88 92 88 87 36 52 40 30</t>
  </si>
  <si>
    <t xml:space="preserve">RKWWRERWSYGAYGC(+57.02)NC(+57.02)GLNR</t>
  </si>
  <si>
    <t xml:space="preserve">8 8 8 20 8 33 6 12 35 79 51 85 89 87 91 86 86 33 49 37 27</t>
  </si>
  <si>
    <t xml:space="preserve">KWRWRERWSYGAYGC(+57.02)NC(+57.02)GLNR</t>
  </si>
  <si>
    <t xml:space="preserve">4 4 3 11 4 20 3 6 22 65 35 74 80 77 84 76 75 20 32 22 16</t>
  </si>
  <si>
    <t xml:space="preserve">KRWWRERWSYGAYGC(+57.02)NC(+57.02)GLNR</t>
  </si>
  <si>
    <t xml:space="preserve">4 3 4 11 4 20 3 6 21 65 34 74 80 77 84 75 75 20 32 22 16</t>
  </si>
  <si>
    <t xml:space="preserve">KRWWVWRWSYGAYGC(+57.02)NC(+57.02)GLNR</t>
  </si>
  <si>
    <t xml:space="preserve">4 3 4 12 12 6 3 6 21 65 35 74 80 77 84 76 75 20 33 22 16</t>
  </si>
  <si>
    <t xml:space="preserve">KWPVVMDKDLMLLR</t>
  </si>
  <si>
    <t xml:space="preserve">15 24 28 35 23 52 79 70 80 89 94 94 91 57</t>
  </si>
  <si>
    <t xml:space="preserve">WKPVVMDKDLMLLR</t>
  </si>
  <si>
    <t xml:space="preserve">13 28 27 36 22 50 78 68 79 89 94 94 90 56</t>
  </si>
  <si>
    <t xml:space="preserve">KPVWVMDKDLMLLR</t>
  </si>
  <si>
    <t xml:space="preserve">15 15 16 39 16 51 79 69 80 89 94 94 91 57</t>
  </si>
  <si>
    <t xml:space="preserve">KPWVVMDKDLMLLR</t>
  </si>
  <si>
    <t xml:space="preserve">15 16 17 32 17 50 78 68 79 89 94 94 90 56</t>
  </si>
  <si>
    <t xml:space="preserve">WPKVVMDKDLMLLR</t>
  </si>
  <si>
    <t xml:space="preserve">11 8 10 33 20 46 76 65 77 87 93 93 89 52</t>
  </si>
  <si>
    <t xml:space="preserve">56 83 97 99 100 99 99 99 99 99 99 94 84</t>
  </si>
  <si>
    <t xml:space="preserve">32 35 95 98 99 99 98 98 98 98 98 92 80</t>
  </si>
  <si>
    <t xml:space="preserve">42 24 37 97 99 99 99 98 98 99 98 99 93 83</t>
  </si>
  <si>
    <t xml:space="preserve">18 39 25 95 99 99 99 98 98 99 98 98 92 80</t>
  </si>
  <si>
    <t xml:space="preserve">18 14 28 95 98 99 99 98 98 99 98 98 92 79</t>
  </si>
  <si>
    <t xml:space="preserve">55 47 96 99 99 98 99 99 99 100 99 96 92</t>
  </si>
  <si>
    <t xml:space="preserve">38 44 96 99 98 98 99 99 99 100 99 96 91</t>
  </si>
  <si>
    <t xml:space="preserve">38 42 95 99 98 98 99 99 99 100 99 96 91</t>
  </si>
  <si>
    <t xml:space="preserve">38 42 95 99 98 98 99 99 99 99 99 96 91</t>
  </si>
  <si>
    <t xml:space="preserve">30 33 84 95 89 25 13 96 97 99 99 98 93 88</t>
  </si>
  <si>
    <t xml:space="preserve">FYYSEDEDKGMVLPSAK</t>
  </si>
  <si>
    <t xml:space="preserve">67 87 95 98 100 99 100 99 99 95 97 99 100 86 70 49 53</t>
  </si>
  <si>
    <t xml:space="preserve">FYYSEDEDKGMVLPGTK</t>
  </si>
  <si>
    <t xml:space="preserve">67 87 95 98 100 99 100 99 99 95 97 99 100 87 57 52 55</t>
  </si>
  <si>
    <t xml:space="preserve">FYYSEDEDKGMVLPTGK</t>
  </si>
  <si>
    <t xml:space="preserve">66 87 95 98 100 99 100 99 99 95 97 99 100 86 72 32 53</t>
  </si>
  <si>
    <t xml:space="preserve">FYYSEDEDKGMVLPASK</t>
  </si>
  <si>
    <t xml:space="preserve">66 87 95 98 99 99 100 99 99 95 97 99 100 86 44 48 52</t>
  </si>
  <si>
    <t xml:space="preserve">FYYSEDEDKGMVLLNR</t>
  </si>
  <si>
    <t xml:space="preserve">58 82 93 97 99 98 100 98 98 93 98 99 99 34 29 25</t>
  </si>
  <si>
    <t xml:space="preserve">70 75 93 95 97 88 97 74</t>
  </si>
  <si>
    <t xml:space="preserve">38 76 92 95 97 87 96 72</t>
  </si>
  <si>
    <t xml:space="preserve">74 51 91 93 96 83 95 67</t>
  </si>
  <si>
    <t xml:space="preserve">49 52 91 93 96 84 95 68</t>
  </si>
  <si>
    <t xml:space="preserve">LGSFFESK</t>
  </si>
  <si>
    <t xml:space="preserve">69 45 88 80 24 50 88 61</t>
  </si>
  <si>
    <t xml:space="preserve">WRWVLDKDLMLLR</t>
  </si>
  <si>
    <t xml:space="preserve">31 36 35 19 36 19 28 33 48 81 77 88 88</t>
  </si>
  <si>
    <t xml:space="preserve">WWRVLDKDLMLLR</t>
  </si>
  <si>
    <t xml:space="preserve">29 35 25 17 32 16 26 30 44 78 74 86 87</t>
  </si>
  <si>
    <t xml:space="preserve">WWVLRDKDLMLLR</t>
  </si>
  <si>
    <t xml:space="preserve">26 32 29 27 14 15 25 29 43 77 72 85 86</t>
  </si>
  <si>
    <t xml:space="preserve">WWRVDLKDLMLLR</t>
  </si>
  <si>
    <t xml:space="preserve">28 34 24 15 14 25 23 29 43 77 73 85 86</t>
  </si>
  <si>
    <t xml:space="preserve">WWRLVDKDLMLLR</t>
  </si>
  <si>
    <t xml:space="preserve">26 32 20 16 11 13 21 27 41 75 71 84 85</t>
  </si>
  <si>
    <t xml:space="preserve">RLLVYTTENWSENK</t>
  </si>
  <si>
    <t xml:space="preserve">13 28 28 42 41 15 13 78 45 77 79 93 52 26</t>
  </si>
  <si>
    <t xml:space="preserve">LRLVYTTENWSENK</t>
  </si>
  <si>
    <t xml:space="preserve">28 12 27 39 41 15 13 78 45 77 79 93 52 26</t>
  </si>
  <si>
    <t xml:space="preserve">LVLRYTTENWSENK</t>
  </si>
  <si>
    <t xml:space="preserve">24 16 19 10 38 14 12 76 42 75 77 92 49 24</t>
  </si>
  <si>
    <t xml:space="preserve">LLRVYTTENWSENK</t>
  </si>
  <si>
    <t xml:space="preserve">24 15 17 34 34 12 10 73 38 71 73 90 45 21</t>
  </si>
  <si>
    <t xml:space="preserve">LLVRYTTENWSENK</t>
  </si>
  <si>
    <t xml:space="preserve">20 13 8 8 31 10 9 70 35 69 71 89 41 19</t>
  </si>
  <si>
    <t xml:space="preserve">80 93 97 99 96 99 97 98 96 96 96 97 85</t>
  </si>
  <si>
    <t xml:space="preserve">81 62 96 98 96 99 96 97 95 95 95 97 82</t>
  </si>
  <si>
    <t xml:space="preserve">77 92 97 98 96 99 96 97 95 91 76 54 71</t>
  </si>
  <si>
    <t xml:space="preserve">75 91 96 98 95 99 96 97 92 40 38 93 96 78</t>
  </si>
  <si>
    <t xml:space="preserve">76 92 97 98 96 99 96 97 94 94 55 45 47</t>
  </si>
  <si>
    <t xml:space="preserve">19 20 20 13 20 5 23 22 80 90 95 70</t>
  </si>
  <si>
    <t xml:space="preserve">WVWDNRLTTLLR</t>
  </si>
  <si>
    <t xml:space="preserve">19 8 8 9 22 5 26 25 82 91 95 73</t>
  </si>
  <si>
    <t xml:space="preserve">17 19 19 7 19 4 22 21 79 89 94 69</t>
  </si>
  <si>
    <t xml:space="preserve">WVDWNRLTTLLR</t>
  </si>
  <si>
    <t xml:space="preserve">18 8 8 8 22 5 25 24 81 90 95 72</t>
  </si>
  <si>
    <t xml:space="preserve">17 18 19 7 5 6 22 21 79 89 94 69</t>
  </si>
  <si>
    <t xml:space="preserve">KVKC(+57.02)RRTSLWKEHC(+57.02)SK</t>
  </si>
  <si>
    <t xml:space="preserve">4 4 14 11 7 3 8 21 10 5 14 61 14 16 9 7</t>
  </si>
  <si>
    <t xml:space="preserve">VKKC(+57.02)RRTSLWKEHC(+57.02)SK</t>
  </si>
  <si>
    <t xml:space="preserve">4 4 13 11 7 3 8 21 10 5 14 60 14 15 9 7</t>
  </si>
  <si>
    <t xml:space="preserve">KKVC(+57.02)RRTSLWKEHC(+57.02)SK</t>
  </si>
  <si>
    <t xml:space="preserve">4 4 11 10 6 3 7 19 9 4 13 58 13 14 8 7</t>
  </si>
  <si>
    <t xml:space="preserve">KKVC(+57.02)RTRSLWKEHC(+57.02)SK</t>
  </si>
  <si>
    <t xml:space="preserve">4 4 11 9 6 3 5 19 9 4 13 58 13 14 8 7</t>
  </si>
  <si>
    <t xml:space="preserve">KKVRC(+57.02)RTSLWKEHC(+57.02)SK</t>
  </si>
  <si>
    <t xml:space="preserve">4 4 10 3 3 2 7 18 9 4 12 57 12 14 8 6</t>
  </si>
  <si>
    <t xml:space="preserve">67 67 96 99 94 96 96 98 90 87</t>
  </si>
  <si>
    <t xml:space="preserve">53 52 96 98 93 96 95 98 89 86</t>
  </si>
  <si>
    <t xml:space="preserve">FDFYPDVLC(+57.02)K</t>
  </si>
  <si>
    <t xml:space="preserve">49 53 72 97 93 96 95 98 89 87</t>
  </si>
  <si>
    <t xml:space="preserve">YVM(+15.99)YPDVLC(+57.02)K</t>
  </si>
  <si>
    <t xml:space="preserve">35 31 73 97 92 95 94 98 88 85</t>
  </si>
  <si>
    <t xml:space="preserve">VYM(+15.99)YPDVLC(+57.02)K</t>
  </si>
  <si>
    <t xml:space="preserve">27 29 71 97 92 95 94 98 88 84</t>
  </si>
  <si>
    <t xml:space="preserve">29 30 21 60 74 94 97 95 92 99 79 88 72 55</t>
  </si>
  <si>
    <t xml:space="preserve">APAPQC(+57.02)LLNEPLEK</t>
  </si>
  <si>
    <t xml:space="preserve">29 22 30 61 75 95 97 95 92 99 77 87 79 42</t>
  </si>
  <si>
    <t xml:space="preserve">AAPPQC(+57.02)LLNEPLEK</t>
  </si>
  <si>
    <t xml:space="preserve">29 30 22 61 75 95 97 95 92 99 77 87 79 42</t>
  </si>
  <si>
    <t xml:space="preserve">AAPPAGC(+57.02)LLNEPLEK</t>
  </si>
  <si>
    <t xml:space="preserve">27 28 19 52 49 33 93 97 95 91 99 74 86 76 39</t>
  </si>
  <si>
    <t xml:space="preserve">AAPPQC(+57.02)LLNELPEK</t>
  </si>
  <si>
    <t xml:space="preserve">20 21 14 48 64 91 95 92 87 98 31 15 63 25</t>
  </si>
  <si>
    <t xml:space="preserve">94 97 97 98 94 82</t>
  </si>
  <si>
    <t xml:space="preserve">40 34 92 95 92 77</t>
  </si>
  <si>
    <t xml:space="preserve">40 15 45 95 96 91 74</t>
  </si>
  <si>
    <t xml:space="preserve">49 13 40 90 92 84 60</t>
  </si>
  <si>
    <t xml:space="preserve">28 39 23 90 93 84 61</t>
  </si>
  <si>
    <t xml:space="preserve">85 88 100 99 94 95 98 97 96</t>
  </si>
  <si>
    <t xml:space="preserve">50 63 99 99 92 94 98 96 95</t>
  </si>
  <si>
    <t xml:space="preserve">59 53 99 98 92 94 98 96 95</t>
  </si>
  <si>
    <t xml:space="preserve">83 87 100 99 81 77 52 91 89</t>
  </si>
  <si>
    <t xml:space="preserve">74 79 99 96 41 26 94 93 90</t>
  </si>
  <si>
    <t xml:space="preserve">97 96 96 95 83 92 79</t>
  </si>
  <si>
    <t xml:space="preserve">96 94 85 47 62 80 74</t>
  </si>
  <si>
    <t xml:space="preserve">96 94 94 89 61 27 71</t>
  </si>
  <si>
    <t xml:space="preserve">94 91 35 34 90 78 94 73</t>
  </si>
  <si>
    <t xml:space="preserve">92 90 32 23 43 58 86 69</t>
  </si>
  <si>
    <t xml:space="preserve">MRRMLDMGLWVNLPR</t>
  </si>
  <si>
    <t xml:space="preserve">21 15 30 30 58 77 86 62 71 50 49 31 43 18 16</t>
  </si>
  <si>
    <t xml:space="preserve">MMRRLDMGLWVNLPR</t>
  </si>
  <si>
    <t xml:space="preserve">20 20 17 16 57 76 84 59 68 47 46 28 40 16 14</t>
  </si>
  <si>
    <t xml:space="preserve">MRMRLDMGLWVNLPR</t>
  </si>
  <si>
    <t xml:space="preserve">19 14 24 15 55 75 84 59 68 47 46 28 40 16 14</t>
  </si>
  <si>
    <t xml:space="preserve">MMRRLDMGLWVGGLPR</t>
  </si>
  <si>
    <t xml:space="preserve">19 19 17 15 57 75 84 58 67 46 46 13 14 39 17 13</t>
  </si>
  <si>
    <t xml:space="preserve">RMMRLDMGLWVNLPR</t>
  </si>
  <si>
    <t xml:space="preserve">7 10 21 13 51 72 81 54 64 43 41 24 36 14 12</t>
  </si>
  <si>
    <t xml:space="preserve">64 78 93 95 88 96 95 67 82 97 98 97 83 91</t>
  </si>
  <si>
    <t xml:space="preserve">62 77 92 94 87 96 91 37 21 95 98 96 81 91</t>
  </si>
  <si>
    <t xml:space="preserve">64 78 93 95 88 96 95 67 82 94 98 96 43 45 46</t>
  </si>
  <si>
    <t xml:space="preserve">62 76 92 94 86 96 95 64 80 93 98 95 42 25 44</t>
  </si>
  <si>
    <t xml:space="preserve">33 18 29 87 81 95 92 59 76 95 98 95 77 88</t>
  </si>
  <si>
    <t xml:space="preserve">LTWKMHNLNDKR</t>
  </si>
  <si>
    <t xml:space="preserve">27 28 49 31 67 18 17 43 66 79 61 61</t>
  </si>
  <si>
    <t xml:space="preserve">WTLKMHNLNDKR</t>
  </si>
  <si>
    <t xml:space="preserve">20 34 40 26 54 14 13 36 59 73 53 54</t>
  </si>
  <si>
    <t xml:space="preserve">WTLKMNHLNDKR</t>
  </si>
  <si>
    <t xml:space="preserve">20 34 39 26 53 14 13 35 60 73 53 53</t>
  </si>
  <si>
    <t xml:space="preserve">TLWKMHNLNDKR</t>
  </si>
  <si>
    <t xml:space="preserve">11 15 35 20 54 11 11 30 53 68 47 48</t>
  </si>
  <si>
    <t xml:space="preserve">TWLKMHNLNDKR</t>
  </si>
  <si>
    <t xml:space="preserve">9 10 30 17 45 10 10 28 50 65 44 44</t>
  </si>
  <si>
    <t xml:space="preserve">57 50 97 99 100 98 93 97 97 67 61 62</t>
  </si>
  <si>
    <t xml:space="preserve">23 33 96 99 99 97 91 96 97 64 57 59</t>
  </si>
  <si>
    <t xml:space="preserve">45 39 95 98 99 96 88 94 94 39 31 51</t>
  </si>
  <si>
    <t xml:space="preserve">52 46 96 99 99 97 90 94 14 23 56 52 58</t>
  </si>
  <si>
    <t xml:space="preserve">40 34 94 98 99 96 85 90 8 13 30 24 45</t>
  </si>
  <si>
    <t xml:space="preserve">46 50 82 87 82 96</t>
  </si>
  <si>
    <t xml:space="preserve">35 40 79 84 80 96</t>
  </si>
  <si>
    <t xml:space="preserve">69 24 20 80 74 93</t>
  </si>
  <si>
    <t xml:space="preserve">40 44 80 75 13 43 91</t>
  </si>
  <si>
    <t xml:space="preserve">38 42 78 74 23 14 90</t>
  </si>
  <si>
    <t xml:space="preserve">QDM(+15.99)SVM(+15.99)WSVVR</t>
  </si>
  <si>
    <t xml:space="preserve">65 91 98 98 97 84 94 81 75 63 71</t>
  </si>
  <si>
    <t xml:space="preserve">AGDM(+15.99)SVM(+15.99)WSVVR</t>
  </si>
  <si>
    <t xml:space="preserve">41 26 89 98 98 96 83 93 88 74 60 69</t>
  </si>
  <si>
    <t xml:space="preserve">GADM(+15.99)SVM(+15.99)WSVVR</t>
  </si>
  <si>
    <t xml:space="preserve">20 40 89 98 98 96 83 93 88 74 61 69</t>
  </si>
  <si>
    <t xml:space="preserve">QDM(+15.99)SVM(+15.99)WTALR</t>
  </si>
  <si>
    <t xml:space="preserve">65 91 98 98 97 86 92 34 49 45 55</t>
  </si>
  <si>
    <t xml:space="preserve">QDM(+15.99)SVM(+15.99)WVVSR</t>
  </si>
  <si>
    <t xml:space="preserve">61 89 97 97 96 74 88 18 54 60 50</t>
  </si>
  <si>
    <t xml:space="preserve">67 89 100 100 99 99 99 99 98 98 98 92 82</t>
  </si>
  <si>
    <t xml:space="preserve">63 86 100 99 99 98 98 98 98 95 87 57 43 47</t>
  </si>
  <si>
    <t xml:space="preserve">60 81 99 99 99 98 98 97 23 36 92 95 89 77</t>
  </si>
  <si>
    <t xml:space="preserve">60 76 99 98 97 23 21 95 97 98 95 96 89 76</t>
  </si>
  <si>
    <t xml:space="preserve">SHYHKLLTALEM(+15.99)DHR</t>
  </si>
  <si>
    <t xml:space="preserve">32 32 19 15 47 68 96 93 94 96 98 92 88 75 32</t>
  </si>
  <si>
    <t xml:space="preserve">SHWNKLLTALEM(+15.99)DHR</t>
  </si>
  <si>
    <t xml:space="preserve">32 32 16 18 47 64 96 93 94 96 98 92 88 75 32</t>
  </si>
  <si>
    <t xml:space="preserve">SHNWKLLTALEM(+15.99)DHR</t>
  </si>
  <si>
    <t xml:space="preserve">32 33 20 17 46 64 96 93 94 95 98 92 88 75 32</t>
  </si>
  <si>
    <t xml:space="preserve">SHHYKLLTALEM(+15.99)DHR</t>
  </si>
  <si>
    <t xml:space="preserve">31 31 15 14 47 69 96 93 94 96 98 92 88 75 32</t>
  </si>
  <si>
    <t xml:space="preserve">SHKWNLLTALEM(+15.99)DHR</t>
  </si>
  <si>
    <t xml:space="preserve">34 33 23 16 24 61 94 93 94 96 99 92 89 76 33</t>
  </si>
  <si>
    <t xml:space="preserve">WWWFSVSESR</t>
  </si>
  <si>
    <t xml:space="preserve">37 50 51 38 85 81 82 97 86 68</t>
  </si>
  <si>
    <t xml:space="preserve">QC(+57.02)NRFSVSESR</t>
  </si>
  <si>
    <t xml:space="preserve">33 22 38 33 41 91 83 84 98 88 70</t>
  </si>
  <si>
    <t xml:space="preserve">WWWFSSVESR</t>
  </si>
  <si>
    <t xml:space="preserve">33 45 47 34 82 51 53 97 83 64</t>
  </si>
  <si>
    <t xml:space="preserve">WQPM(+15.99)FSVSESR</t>
  </si>
  <si>
    <t xml:space="preserve">30 16 22 26 30 80 76 77 96 82 60</t>
  </si>
  <si>
    <t xml:space="preserve">WQPFM(+15.99)SVSESR</t>
  </si>
  <si>
    <t xml:space="preserve">29 16 21 20 28 79 75 76 96 82 59</t>
  </si>
  <si>
    <t xml:space="preserve">YVELVGGNSATNPK</t>
  </si>
  <si>
    <t xml:space="preserve">22 33 92 83 80 33 50 32 28 58 84 67 62 76</t>
  </si>
  <si>
    <t xml:space="preserve">YVELVGGSNATNPK</t>
  </si>
  <si>
    <t xml:space="preserve">22 33 92 82 79 33 48 40 18 55 84 66 62 75</t>
  </si>
  <si>
    <t xml:space="preserve">YVELVGNSGATNPK</t>
  </si>
  <si>
    <t xml:space="preserve">23 34 92 82 78 30 51 39 11 58 84 67 63 76</t>
  </si>
  <si>
    <t xml:space="preserve">YVELVGSNGATNPK</t>
  </si>
  <si>
    <t xml:space="preserve">22 33 91 81 77 31 18 29 12 58 84 66 62 75</t>
  </si>
  <si>
    <t xml:space="preserve">VYELVGSNGATNPK</t>
  </si>
  <si>
    <t xml:space="preserve">30 28 90 78 75 29 16 27 11 55 82 64 59 73</t>
  </si>
  <si>
    <t xml:space="preserve">QWPEVVTSPGM(+15.99)FR</t>
  </si>
  <si>
    <t xml:space="preserve">18 20 15 66 77 86 83 82 47 57 78 59 64</t>
  </si>
  <si>
    <t xml:space="preserve">QWPEVVTSPGFM(+15.99)R</t>
  </si>
  <si>
    <t xml:space="preserve">17 19 15 65 77 86 83 81 46 57 73 54 63</t>
  </si>
  <si>
    <t xml:space="preserve">WQPEVVTSPGM(+15.99)FR</t>
  </si>
  <si>
    <t xml:space="preserve">14 15 12 60 72 83 79 77 41 51 73 53 57</t>
  </si>
  <si>
    <t xml:space="preserve">QWEPVVTSPGM(+15.99)FR</t>
  </si>
  <si>
    <t xml:space="preserve">16 16 35 11 75 85 81 79 43 53 75 55 60</t>
  </si>
  <si>
    <t xml:space="preserve">WPQEVVTSPGM(+15.99)FR</t>
  </si>
  <si>
    <t xml:space="preserve">10 7 10 50 63 78 73 71 33 42 66 45 49</t>
  </si>
  <si>
    <t xml:space="preserve">92 94 97 99 92 86 90 95 96 93 75</t>
  </si>
  <si>
    <t xml:space="preserve">63 76 93 98 91 85 89 94 96 92 73</t>
  </si>
  <si>
    <t xml:space="preserve">90 92 96 98 90 82 86 87 51 51 70</t>
  </si>
  <si>
    <t xml:space="preserve">91 93 96 99 91 83 87 88 53 33 71</t>
  </si>
  <si>
    <t xml:space="preserve">91 92 96 98 90 83 86 87 32 51 70</t>
  </si>
  <si>
    <t xml:space="preserve">26 51 53 54 74 82 96 96 96 95 92 94 84 55 56</t>
  </si>
  <si>
    <t xml:space="preserve">24 55 37 55 74 78 96 96 96 94 91 93 82 51 53</t>
  </si>
  <si>
    <t xml:space="preserve">22 22 25 42 67 72 94 94 94 92 87 91 77 43 44</t>
  </si>
  <si>
    <t xml:space="preserve">KLHNAVVADHGMFTK</t>
  </si>
  <si>
    <t xml:space="preserve">16 30 12 37 67 72 94 94 94 92 87 91 77 43 44</t>
  </si>
  <si>
    <t xml:space="preserve">LKHNAVVADHGMFTK</t>
  </si>
  <si>
    <t xml:space="preserve">17 14 10 32 64 69 94 93 94 90 86 90 74 39 41</t>
  </si>
  <si>
    <t xml:space="preserve">NVDC(+57.02)AANAVPGM(+15.99)FR</t>
  </si>
  <si>
    <t xml:space="preserve">25 26 44 43 36 49 46 35 67 90 73 77 90 61</t>
  </si>
  <si>
    <t xml:space="preserve">VNDC(+57.02)AANAVPGM(+15.99)FR</t>
  </si>
  <si>
    <t xml:space="preserve">13 17 39 39 31 44 41 30 62 88 69 73 88 56</t>
  </si>
  <si>
    <t xml:space="preserve">VNDC(+57.02)AAANVPGM(+15.99)FR</t>
  </si>
  <si>
    <t xml:space="preserve">14 17 40 40 32 44 47 26 59 85 69 74 88 57</t>
  </si>
  <si>
    <t xml:space="preserve">VNDC(+57.02)AANAVPGFM(+15.99)R</t>
  </si>
  <si>
    <t xml:space="preserve">13 16 38 38 31 44 41 30 61 88 68 74 84 55</t>
  </si>
  <si>
    <t xml:space="preserve">VNC(+57.02)DAANAVPGM(+15.99)FR</t>
  </si>
  <si>
    <t xml:space="preserve">11 13 10 12 25 36 35 25 56 85 63 68 85 49</t>
  </si>
  <si>
    <t xml:space="preserve">WYLM(+15.99)M(+15.99)WEFDVSYDTAMTMR</t>
  </si>
  <si>
    <t xml:space="preserve">14 16 34 17 19 20 20 7 55 59 78 85 85 46 43 17 29 29 13</t>
  </si>
  <si>
    <t xml:space="preserve">WEM(+15.99)FFWEFDVSYDTAMTMR</t>
  </si>
  <si>
    <t xml:space="preserve">14 22 20 19 19 20 20 7 55 59 78 85 85 46 43 17 29 29 13</t>
  </si>
  <si>
    <t xml:space="preserve">WEFFM(+15.99)WEFDVSYDTAMTMR</t>
  </si>
  <si>
    <t xml:space="preserve">14 23 17 19 19 19 20 7 54 59 78 85 85 46 43 17 29 29 13</t>
  </si>
  <si>
    <t xml:space="preserve">WEFM(+15.99)FWEFDVSYDTAMTMR</t>
  </si>
  <si>
    <t xml:space="preserve">14 23 17 17 18 19 20 7 54 59 78 85 85 45 43 17 28 29 13</t>
  </si>
  <si>
    <t xml:space="preserve">WFEFM(+15.99)WEFDVSYDTAMTMR</t>
  </si>
  <si>
    <t xml:space="preserve">11 6 34 15 15 16 16 5 48 53 73 81 82 39 36 14 24 24 10</t>
  </si>
  <si>
    <t xml:space="preserve">32 19 41 16 49 96 90 88 60 83 78 61 15</t>
  </si>
  <si>
    <t xml:space="preserve">YYWLPLSANLKPK</t>
  </si>
  <si>
    <t xml:space="preserve">31 19 35 20 17 95 90 88 60 82 78 60 15</t>
  </si>
  <si>
    <t xml:space="preserve">27 14 14 14 48 96 90 88 60 83 78 60 15</t>
  </si>
  <si>
    <t xml:space="preserve">20 12 21 37 15 47 95 89 87 73 82 77 59 14</t>
  </si>
  <si>
    <t xml:space="preserve">10 10 10 11 39 94 86 84 51 77 71 51 11</t>
  </si>
  <si>
    <t xml:space="preserve">63 64 98 98 99 96 92 91 98 99 99 89 65</t>
  </si>
  <si>
    <t xml:space="preserve">MEMLVGSTDKLPK</t>
  </si>
  <si>
    <t xml:space="preserve">53 77 73 97 98 96 92 90 98 99 99 89 65</t>
  </si>
  <si>
    <t xml:space="preserve">57 33 70 97 98 95 90 88 97 99 99 87 60</t>
  </si>
  <si>
    <t xml:space="preserve">32 24 59 97 98 95 90 89 97 99 99 86 59</t>
  </si>
  <si>
    <t xml:space="preserve">27 27 19 95 98 94 87 85 96 98 99 83 53</t>
  </si>
  <si>
    <t xml:space="preserve">WWYDRWLHERHRWKYDNRGGYC(+57.02)GSSTYK</t>
  </si>
  <si>
    <t xml:space="preserve">7 6 11 21 17 23 16 10 10 4 6 5 4 11 5 40 73 30 54 28 45 23 40 55 57 15 18 14</t>
  </si>
  <si>
    <t xml:space="preserve">WWYDRWLHERHWRKYDNRGGYC(+57.02)GSSTYK</t>
  </si>
  <si>
    <t xml:space="preserve">7 6 11 21 17 23 16 10 10 4 6 0 0 11 5 40 73 30 54 28 45 23 40 55 57 15 18 14</t>
  </si>
  <si>
    <t xml:space="preserve">WWYPRQREYYHWRKYDNRGGYC(+57.02)GSSTYK</t>
  </si>
  <si>
    <t xml:space="preserve">7 6 11 0 0 0 0 0 0 0 6 0 0 11 5 40 73 30 54 28 45 23 40 55 57 15 18 14</t>
  </si>
  <si>
    <t xml:space="preserve">WWYPRKREYYHRWYQDNRGGYC(+57.02)GSSTYK</t>
  </si>
  <si>
    <t xml:space="preserve">7 6 11 0 0 0 0 0 0 0 6 5 4 0 0 40 73 30 54 28 45 23 40 55 57 15 18 14</t>
  </si>
  <si>
    <t xml:space="preserve">WWYPRKREYYHWRYQDNRGGYC(+57.02)GSSTYK</t>
  </si>
  <si>
    <t xml:space="preserve">7 6 11 0 0 0 0 0 0 0 6 0 0 0 0 40 73 30 54 28 45 23 40 55 57 15 18 14</t>
  </si>
  <si>
    <t xml:space="preserve">78 80 97 96 96 91 84</t>
  </si>
  <si>
    <t xml:space="preserve">77 79 97 95 95 91 84</t>
  </si>
  <si>
    <t xml:space="preserve">56 70 96 95 96 90 82</t>
  </si>
  <si>
    <t xml:space="preserve">VQWGAFGK</t>
  </si>
  <si>
    <t xml:space="preserve">73 77 96 26 45 91 94 80</t>
  </si>
  <si>
    <t xml:space="preserve">25 29 59 95 94 94 93 78</t>
  </si>
  <si>
    <t xml:space="preserve">QVM(+15.99)RWRDWVVRK</t>
  </si>
  <si>
    <t xml:space="preserve">16 40 26 21 12 8 15 74 85 66 48 27</t>
  </si>
  <si>
    <t xml:space="preserve">WTSRRWDWVVRK</t>
  </si>
  <si>
    <t xml:space="preserve">17 14 32 21 20 12 15 69 84 65 47 26</t>
  </si>
  <si>
    <t xml:space="preserve">KDMRWRDWVVRK</t>
  </si>
  <si>
    <t xml:space="preserve">15 28 27 21 11 7 15 72 83 64 47 26</t>
  </si>
  <si>
    <t xml:space="preserve">WTSWRRDWVVRK</t>
  </si>
  <si>
    <t xml:space="preserve">17 14 32 11 14 8 15 73 84 65 48 27</t>
  </si>
  <si>
    <t xml:space="preserve">WTSRWRDWVVRK</t>
  </si>
  <si>
    <t xml:space="preserve">16 13 30 19 10 7 14 71 83 63 45 25</t>
  </si>
  <si>
    <t xml:space="preserve">KC(+57.02)HLWRLPSSSPSLGSVC(+57.02)R</t>
  </si>
  <si>
    <t xml:space="preserve">16 20 12 17 37 28 67 54 73 84 87 58 76 85 76 81 74 60 29</t>
  </si>
  <si>
    <t xml:space="preserve">HC(+57.02)LKWRLPSSSPSLGSVC(+57.02)R</t>
  </si>
  <si>
    <t xml:space="preserve">18 11 14 10 31 23 62 48 68 80 84 52 71 82 71 76 69 54 24</t>
  </si>
  <si>
    <t xml:space="preserve">HC(+57.02)KLWRLPSSSPSLGSVC(+57.02)R</t>
  </si>
  <si>
    <t xml:space="preserve">17 11 9 14 31 23 62 47 67 80 83 52 71 81 71 76 68 54 24</t>
  </si>
  <si>
    <t xml:space="preserve">C(+57.02)KHLWRLPSSSPSLGSVC(+57.02)R</t>
  </si>
  <si>
    <t xml:space="preserve">8 8 7 11 26 19 55 41 61 76 79 46 65 77 65 71 63 47 19</t>
  </si>
  <si>
    <t xml:space="preserve">C(+57.02)HKLWRLPSSSPSLGSVC(+57.02)R</t>
  </si>
  <si>
    <t xml:space="preserve">6 7 6 8 20 15 48 34 54 70 74 39 58 72 58 65 56 40 15</t>
  </si>
  <si>
    <t xml:space="preserve">MNRVWLGLWDEKK</t>
  </si>
  <si>
    <t xml:space="preserve">20 14 23 55 84 94 87 95 84 82 92 71 54</t>
  </si>
  <si>
    <t xml:space="preserve">12 13 15 76 92 83 94 80 77 90 67 50</t>
  </si>
  <si>
    <t xml:space="preserve">NRMVWLGLWDEKK</t>
  </si>
  <si>
    <t xml:space="preserve">10 7 34 48 78 92 82 93 79 76 89 63 45</t>
  </si>
  <si>
    <t xml:space="preserve">RNMVWLGLWDEKK</t>
  </si>
  <si>
    <t xml:space="preserve">7 9 34 45 77 92 82 93 79 76 89 63 45</t>
  </si>
  <si>
    <t xml:space="preserve">NMRVWLGLWDEKK</t>
  </si>
  <si>
    <t xml:space="preserve">8 8 15 44 76 91 79 92 76 73 87 59 41</t>
  </si>
  <si>
    <t xml:space="preserve">WYYRYRLLQAC(+57.02)M(+15.99)K</t>
  </si>
  <si>
    <t xml:space="preserve">14 16 13 10 32 33 71 88 80 72 53 55 40</t>
  </si>
  <si>
    <t xml:space="preserve">YWYRRYLLQAC(+57.02)M(+15.99)K</t>
  </si>
  <si>
    <t xml:space="preserve">12 18 11 9 11 13 70 90 78 70 51 52 38</t>
  </si>
  <si>
    <t xml:space="preserve">YYWRRYLLQAC(+57.02)M(+15.99)K</t>
  </si>
  <si>
    <t xml:space="preserve">12 13 16 9 11 13 69 90 77 70 50 52 38</t>
  </si>
  <si>
    <t xml:space="preserve">WYYRRYLLQAC(+57.02)M(+15.99)K</t>
  </si>
  <si>
    <t xml:space="preserve">11 13 11 9 10 12 67 89 76 68 48 49 35</t>
  </si>
  <si>
    <t xml:space="preserve">WYYRRYLLQAM(+15.99)C(+57.02)K</t>
  </si>
  <si>
    <t xml:space="preserve">11 13 10 8 10 11 66 88 73 64 21 19 34</t>
  </si>
  <si>
    <t xml:space="preserve">78 42 64 84 93 93 97 99 99 96 92 85</t>
  </si>
  <si>
    <t xml:space="preserve">52 64 64 85 92 93 97 99 99 95 92 85</t>
  </si>
  <si>
    <t xml:space="preserve">36 80 63 83 92 92 97 99 99 95 92 85</t>
  </si>
  <si>
    <t xml:space="preserve">40 42 58 78 91 91 96 99 99 94 91 82</t>
  </si>
  <si>
    <t xml:space="preserve">DEGGNPLEEC(+57.02)FR</t>
  </si>
  <si>
    <t xml:space="preserve">32 60 17 74 90 90 95 99 99 94 89 80</t>
  </si>
  <si>
    <t xml:space="preserve">WLFSSTTSPGM(+15.99)FR</t>
  </si>
  <si>
    <t xml:space="preserve">28 41 16 11 17 23 79 78 63 79 67 64 70</t>
  </si>
  <si>
    <t xml:space="preserve">TWVFSTTSPGM(+15.99)FR</t>
  </si>
  <si>
    <t xml:space="preserve">11 11 27 19 15 17 78 77 62 78 66 63 69</t>
  </si>
  <si>
    <t xml:space="preserve">WTFVSTTSPGM(+15.99)FR</t>
  </si>
  <si>
    <t xml:space="preserve">27 11 10 22 14 15 77 75 60 77 65 61 67</t>
  </si>
  <si>
    <t xml:space="preserve">WTVFSTTSPGM(+15.99)FR</t>
  </si>
  <si>
    <t xml:space="preserve">26 11 25 16 13 15 75 74 58 76 63 59 66</t>
  </si>
  <si>
    <t xml:space="preserve">WTVFTSTSPGM(+15.99)FR</t>
  </si>
  <si>
    <t xml:space="preserve">25 10 24 16 12 12 75 74 57 75 62 58 65</t>
  </si>
  <si>
    <t xml:space="preserve">75 62 96 98 99 99 100 99 99 98 99 88 50 53 43</t>
  </si>
  <si>
    <t xml:space="preserve">52 57 95 97 99 99 100 99 99 98 99 88 51 54 43</t>
  </si>
  <si>
    <t xml:space="preserve">42 65 96 98 98 98 100 99 99 98 98 86 46 49 39</t>
  </si>
  <si>
    <t xml:space="preserve">31 33 95 98 98 98 100 99 99 98 98 85 44 48 37</t>
  </si>
  <si>
    <t xml:space="preserve">GGKEFC(+57.02)VELVSYTGYR</t>
  </si>
  <si>
    <t xml:space="preserve">23 26 46 95 97 99 99 100 99 99 99 99 88 49 52 41</t>
  </si>
  <si>
    <t xml:space="preserve">33 43 48 92 98 97 97 97 98 89 93 93 95 88 87 72 45 62 52 34</t>
  </si>
  <si>
    <t xml:space="preserve">32 41 42 92 98 97 97 97 98 89 93 93 95 87 86 71 44 61 51 33</t>
  </si>
  <si>
    <t xml:space="preserve">41 33 34 91 98 97 97 97 98 89 93 93 95 88 87 72 45 62 52 34</t>
  </si>
  <si>
    <t xml:space="preserve">31 32 32 92 97 97 97 97 98 89 93 93 95 87 86 71 44 61 51 33</t>
  </si>
  <si>
    <t xml:space="preserve">31 33 32 91 97 97 97 97 98 89 93 93 95 87 86 71 44 61 51 33</t>
  </si>
  <si>
    <t xml:space="preserve">MTLPKNLLNNPR</t>
  </si>
  <si>
    <t xml:space="preserve">42 45 55 59 94 91 96 91 67 49 27 21</t>
  </si>
  <si>
    <t xml:space="preserve">MTPLKNLLNNPR</t>
  </si>
  <si>
    <t xml:space="preserve">49 50 24 46 95 93 97 93 72 55 32 26</t>
  </si>
  <si>
    <t xml:space="preserve">TMLPKNLLNNPR</t>
  </si>
  <si>
    <t xml:space="preserve">42 41 52 52 94 91 97 92 68 51 28 22</t>
  </si>
  <si>
    <t xml:space="preserve">MTLPKNLLNPNR</t>
  </si>
  <si>
    <t xml:space="preserve">40 42 52 57 93 90 96 90 61 21 29 18</t>
  </si>
  <si>
    <t xml:space="preserve">MTLPKNLLGGNPR</t>
  </si>
  <si>
    <t xml:space="preserve">42 45 53 50 89 90 97 92 55 36 46 27 16</t>
  </si>
  <si>
    <t xml:space="preserve">WWFRMSPVVVLEHLR</t>
  </si>
  <si>
    <t xml:space="preserve">20 24 22 10 12 13 11 51 85 84 58 78 44 21 14</t>
  </si>
  <si>
    <t xml:space="preserve">WWFMRSPVVVLEHLR</t>
  </si>
  <si>
    <t xml:space="preserve">19 23 21 10 7 12 10 50 84 83 56 77 42 20 13</t>
  </si>
  <si>
    <t xml:space="preserve">WWFMRPSVVVLEHLR</t>
  </si>
  <si>
    <t xml:space="preserve">17 20 19 9 7 7 21 43 75 81 53 75 39 18 12</t>
  </si>
  <si>
    <t xml:space="preserve">WWFMRSPVVVLELHR</t>
  </si>
  <si>
    <t xml:space="preserve">18 22 20 9 7 11 10 49 84 83 54 76 25 13 12</t>
  </si>
  <si>
    <t xml:space="preserve">WFWMRSPVVVLEHLR</t>
  </si>
  <si>
    <t xml:space="preserve">17 8 7 9 6 10 9 47 83 82 53 75 39 18 12</t>
  </si>
  <si>
    <t xml:space="preserve">43 57 60 97 93 95 87 90 87 98 97 86 59 26</t>
  </si>
  <si>
    <t xml:space="preserve">42 56 56 97 86 75 93 87 89 87 98 97 86 57 25</t>
  </si>
  <si>
    <t xml:space="preserve">GSSLVGC(+57.02)NC(+57.02)GYAGM(+15.99)K</t>
  </si>
  <si>
    <t xml:space="preserve">8 23 28 94 84 72 92 85 88 85 97 96 85 54 23</t>
  </si>
  <si>
    <t xml:space="preserve">38 51 52 96 83 71 91 84 87 84 97 92 31 16 22</t>
  </si>
  <si>
    <t xml:space="preserve">35 48 49 94 78 61 82 9 9 79 88 96 95 79 50 20</t>
  </si>
  <si>
    <t xml:space="preserve">22 36 36 66 88 66 91 99 84</t>
  </si>
  <si>
    <t xml:space="preserve">17 14 28 55 84 57 88 98 78</t>
  </si>
  <si>
    <t xml:space="preserve">15 16 10 54 84 58 88 98 80</t>
  </si>
  <si>
    <t xml:space="preserve">16 16 10 54 83 56 87 98 79</t>
  </si>
  <si>
    <t xml:space="preserve">16 14 14 51 82 54 86 98 78</t>
  </si>
  <si>
    <t xml:space="preserve">77 88 96 95 91 96</t>
  </si>
  <si>
    <t xml:space="preserve">77 88 96 94 90 96</t>
  </si>
  <si>
    <t xml:space="preserve">31 36 79 94 93 87 93</t>
  </si>
  <si>
    <t xml:space="preserve">NLWGAFR</t>
  </si>
  <si>
    <t xml:space="preserve">70 84 95 24 41 80 90</t>
  </si>
  <si>
    <t xml:space="preserve">NLWAGFR</t>
  </si>
  <si>
    <t xml:space="preserve">69 84 95 40 23 79 89</t>
  </si>
  <si>
    <t xml:space="preserve">78 81 98 96 56 68 73 90 90 86</t>
  </si>
  <si>
    <t xml:space="preserve">65 69 96 92 37 26 58 82 83 76</t>
  </si>
  <si>
    <t xml:space="preserve">29 31 92 91 33 23 54 80 80 73</t>
  </si>
  <si>
    <t xml:space="preserve">28 30 92 91 32 22 53 79 80 72</t>
  </si>
  <si>
    <t xml:space="preserve">25 27 91 90 31 21 52 78 79 71</t>
  </si>
  <si>
    <t xml:space="preserve">WDDLVLLFNNAR</t>
  </si>
  <si>
    <t xml:space="preserve">26 35 49 58 69 94 77 65 67 48 49 20</t>
  </si>
  <si>
    <t xml:space="preserve">WDEVVLLFNNAR</t>
  </si>
  <si>
    <t xml:space="preserve">26 35 74 33 69 93 76 63 65 48 49 21</t>
  </si>
  <si>
    <t xml:space="preserve">WDVEVLLFNNAR</t>
  </si>
  <si>
    <t xml:space="preserve">24 33 15 59 63 89 73 60 63 46 47 19</t>
  </si>
  <si>
    <t xml:space="preserve">DWEVVLLFNNAR</t>
  </si>
  <si>
    <t xml:space="preserve">15 14 68 27 64 91 71 57 59 42 43 17</t>
  </si>
  <si>
    <t xml:space="preserve">WDLDVLLFNNAR</t>
  </si>
  <si>
    <t xml:space="preserve">22 30 21 16 63 88 71 57 60 43 44 17</t>
  </si>
  <si>
    <t xml:space="preserve">YHAMALAAALTNVPR</t>
  </si>
  <si>
    <t xml:space="preserve">34 36 51 68 57 45 35 61 33 58 67 65 62 67 36</t>
  </si>
  <si>
    <t xml:space="preserve">NWAMLAAAALTNVPR</t>
  </si>
  <si>
    <t xml:space="preserve">29 35 47 62 39 20 29 53 29 54 63 61 58 63 32</t>
  </si>
  <si>
    <t xml:space="preserve">YHAMLAAAALTNVPR</t>
  </si>
  <si>
    <t xml:space="preserve">30 32 47 65 39 20 29 53 29 53 63 61 58 63 32</t>
  </si>
  <si>
    <t xml:space="preserve">HYAMLAAAALTNVPR</t>
  </si>
  <si>
    <t xml:space="preserve">16 18 41 56 34 17 25 47 25 48 58 56 53 58 28</t>
  </si>
  <si>
    <t xml:space="preserve">WNAMLAAAALTNVPR</t>
  </si>
  <si>
    <t xml:space="preserve">16 18 41 53 34 17 25 47 25 48 58 56 53 58 28</t>
  </si>
  <si>
    <t xml:space="preserve">WEWEWWC(+57.02)C(+57.02)LTTELAAALHC(+57.02)YANSR</t>
  </si>
  <si>
    <t xml:space="preserve">4 14 6 38 4 3 15 5 5 3 9 8 8 3 7 22 30 18 23 19 15 5 16 7</t>
  </si>
  <si>
    <t xml:space="preserve">WEWEWWC(+57.02)WSTETLAAALHC(+57.02)YANSR</t>
  </si>
  <si>
    <t xml:space="preserve">3 8 5 31 3 3 12 6 4 2 11 3 6 3 6 17 24 14 18 15 12 4 12 6</t>
  </si>
  <si>
    <t xml:space="preserve">WEWEWWC(+57.02)WSTTELAAALHC(+57.02)YANSR</t>
  </si>
  <si>
    <t xml:space="preserve">2 7 4 29 2 2 11 6 4 2 6 6 5 2 5 15 22 12 16 13 11 4 11 5</t>
  </si>
  <si>
    <t xml:space="preserve">WEWEWWC(+57.02)WSTTELAAALHC(+57.02)YADNK</t>
  </si>
  <si>
    <t xml:space="preserve">3 7 4 29 2 2 11 6 4 2 6 6 5 2 5 16 22 13 16 13 9 4 4 3</t>
  </si>
  <si>
    <t xml:space="preserve">WEWEWWC(+57.02)WSTTELAAALHC(+57.02)YASNR</t>
  </si>
  <si>
    <t xml:space="preserve">2 7 4 28 2 2 11 6 4 2 6 6 5 2 5 15 21 12 16 13 11 3 4 5</t>
  </si>
  <si>
    <t xml:space="preserve">69 68 98 99 99 99 99 99 97 93</t>
  </si>
  <si>
    <t xml:space="preserve">59 63 97 99 99 99 99 99 97 93</t>
  </si>
  <si>
    <t xml:space="preserve">65 64 97 99 98 99 99 69 68 84</t>
  </si>
  <si>
    <t xml:space="preserve">VATYWLEATR</t>
  </si>
  <si>
    <t xml:space="preserve">24 25 39 97 98 98 99 98 96 90</t>
  </si>
  <si>
    <t xml:space="preserve">30 23 37 96 98 98 99 98 95 89</t>
  </si>
  <si>
    <t xml:space="preserve">35 50 96 93 86 33 40 91 78 85 91 55 47</t>
  </si>
  <si>
    <t xml:space="preserve">27 29 95 91 83 31 38 90 76 84 90 53 45</t>
  </si>
  <si>
    <t xml:space="preserve">35 47 94 78 26 18 78 92 79 87 91 54 47</t>
  </si>
  <si>
    <t xml:space="preserve">31 45 95 91 82 21 15 88 74 83 89 50 42</t>
  </si>
  <si>
    <t xml:space="preserve">30 42 93 75 23 29 75 91 76 84 90 50 42</t>
  </si>
  <si>
    <t xml:space="preserve">VRRRHWKFRRYPPSNPPSVGSVC(+57.02)R</t>
  </si>
  <si>
    <t xml:space="preserve">12 8 8 8 25 36 25 7 8 8 24 26 41 52 61 90 54 58 67 74 87 58 24 10</t>
  </si>
  <si>
    <t xml:space="preserve">RVHRRWKFRRYPPSNPPSVGSVC(+57.02)R</t>
  </si>
  <si>
    <t xml:space="preserve">2 3 6 2 5 20 13 3 4 4 13 14 24 33 42 81 35 39 48 57 75 39 13 5</t>
  </si>
  <si>
    <t xml:space="preserve">RVRRHWKFRRYPPSNPPSVGSVC(+57.02)R</t>
  </si>
  <si>
    <t xml:space="preserve">2 3 4 4 13 20 13 3 4 4 12 13 24 32 41 80 34 38 47 56 74 38 12 5</t>
  </si>
  <si>
    <t xml:space="preserve">RVRHRWKFRRYPPSNPPSVGSVC(+57.02)R</t>
  </si>
  <si>
    <t xml:space="preserve">2 3 4 6 5 20 13 3 4 4 12 13 24 32 41 80 34 39 47 56 75 38 12 5</t>
  </si>
  <si>
    <t xml:space="preserve">RVRRHWKFYRRPPSNPPSVGSVC(+57.02)R</t>
  </si>
  <si>
    <t xml:space="preserve">2 3 3 3 11 17 11 3 2 3 4 12 24 29 37 77 30 34 42 51 71 34 10 4</t>
  </si>
  <si>
    <t xml:space="preserve">84 86 93 97 98 97 99 99 96</t>
  </si>
  <si>
    <t xml:space="preserve">41 44 82 97 96 97 95 99 99 94</t>
  </si>
  <si>
    <t xml:space="preserve">39 44 81 97 96 96 95 99 99 93</t>
  </si>
  <si>
    <t xml:space="preserve">WDKGSAGSLLR</t>
  </si>
  <si>
    <t xml:space="preserve">81 76 84 82 49 49 41 62 97 98 93</t>
  </si>
  <si>
    <t xml:space="preserve">WDKGASGSLLR</t>
  </si>
  <si>
    <t xml:space="preserve">79 74 82 79 53 57 39 60 97 98 92</t>
  </si>
  <si>
    <t xml:space="preserve">WQWWC(+57.02)RFEEPATM(+15.99)KM(+15.99)EVGLR</t>
  </si>
  <si>
    <t xml:space="preserve">4 4 3 3 4 8 11 34 26 5 21 8 13 14 11 24 32 5 9 3</t>
  </si>
  <si>
    <t xml:space="preserve">WQWWWYNEEPATM(+15.99)KM(+15.99)EVGLR</t>
  </si>
  <si>
    <t xml:space="preserve">4 4 3 3 5 6 13 34 26 5 20 8 13 14 11 24 32 5 9 3</t>
  </si>
  <si>
    <t xml:space="preserve">WQWWWYNEEPATFQM(+15.99)EVGLR</t>
  </si>
  <si>
    <t xml:space="preserve">WQWWWYNEEPATM(+15.99)QFEVGLR</t>
  </si>
  <si>
    <t xml:space="preserve">4 4 3 3 5 6 13 33 26 5 20 8 13 13 11 23 31 5 8 3</t>
  </si>
  <si>
    <t xml:space="preserve">WQWWC(+57.02)FREEPATM(+15.99)KM(+15.99)EVGLR</t>
  </si>
  <si>
    <t xml:space="preserve">3 3 3 3 4 3 2 30 23 4 18 7 12 12 10 21 29 5 8 3</t>
  </si>
  <si>
    <t xml:space="preserve">69 92 97 98 83 67 98 95 79</t>
  </si>
  <si>
    <t xml:space="preserve">72 73 96 97 78 59 98 93 73</t>
  </si>
  <si>
    <t xml:space="preserve">62 89 96 97 72 59 59 91 88</t>
  </si>
  <si>
    <t xml:space="preserve">58 88 95 92 18 33 95 90 94</t>
  </si>
  <si>
    <t xml:space="preserve">59 88 96 97 68 27 28 90 86</t>
  </si>
  <si>
    <t xml:space="preserve">WWM(+15.99)QWMYDM(+15.99)WWDQLNPHDPLWR</t>
  </si>
  <si>
    <t xml:space="preserve">3 3 7 6 5 8 2 5 2 7 5 5 11 11 29 16 22 30 20 28 6 3</t>
  </si>
  <si>
    <t xml:space="preserve">WWQM(+15.99)WMYDM(+15.99)WWDQLNPHDPLWR</t>
  </si>
  <si>
    <t xml:space="preserve">3 3 7 7 5 7 2 4 2 6 4 4 10 10 27 15 20 28 18 26 5 3</t>
  </si>
  <si>
    <t xml:space="preserve">WWQM(+15.99)WMYM(+15.99)DWWDQLNPHDPLWR</t>
  </si>
  <si>
    <t xml:space="preserve">3 3 7 7 5 7 2 3 7 6 4 4 10 10 27 14 20 27 18 25 5 3</t>
  </si>
  <si>
    <t xml:space="preserve">WWQM(+15.99)WMYDWM(+15.99)WDQLNPHDPLWR</t>
  </si>
  <si>
    <t xml:space="preserve">3 3 7 7 5 7 2 4 2 5 4 4 10 10 27 14 20 27 18 25 5 3</t>
  </si>
  <si>
    <t xml:space="preserve">WWQM(+15.99)WMYDM(+15.99)WWLQDNPHDPLWR</t>
  </si>
  <si>
    <t xml:space="preserve">3 2 6 6 4 6 2 4 2 5 3 2 4 6 24 13 18 25 16 23 4 3</t>
  </si>
  <si>
    <t xml:space="preserve">57 59 70 92 97 93 96 97 97 98 83 55 34</t>
  </si>
  <si>
    <t xml:space="preserve">45 52 72 92 97 93 97 97 97 98 84 55 35</t>
  </si>
  <si>
    <t xml:space="preserve">56 58 69 91 97 92 96 97 97 98 74 46 33</t>
  </si>
  <si>
    <t xml:space="preserve">56 59 70 92 97 92 96 97 97 98 61 28 34</t>
  </si>
  <si>
    <t xml:space="preserve">36 16 19 66 91 97 90 96 97 98 98 80 49 29</t>
  </si>
  <si>
    <t xml:space="preserve">HYYC(+57.02)C(+57.02)WWWWLWNRLAEYLKDMKK</t>
  </si>
  <si>
    <t xml:space="preserve">6 4 7 11 7 4 6 4 6 16 5 6 2 11 32 70 56 58 24 26 29 23 28</t>
  </si>
  <si>
    <t xml:space="preserve">YHYC(+57.02)C(+57.02)WWWWLWNRLAEYLKDMKK</t>
  </si>
  <si>
    <t xml:space="preserve">6 4 7 11 7 4 6 4 6 16 5 6 2 11 31 69 55 58 24 25 28 23 27</t>
  </si>
  <si>
    <t xml:space="preserve">NWYC(+57.02)C(+57.02)WWWWWLNRLAEYLKDMKK</t>
  </si>
  <si>
    <t xml:space="preserve">3 3 7 11 7 4 6 4 6 7 16 6 2 11 31 69 55 58 24 25 28 23 27</t>
  </si>
  <si>
    <t xml:space="preserve">WNYC(+57.02)C(+57.02)WWWWLWNRLAEYLKDMKK</t>
  </si>
  <si>
    <t xml:space="preserve">4 4 6 11 7 4 6 4 6 16 4 6 2 11 31 69 55 58 24 25 28 23 27</t>
  </si>
  <si>
    <t xml:space="preserve">NWYC(+57.02)C(+57.02)WWWWLWNRLAEYLKDMKK</t>
  </si>
  <si>
    <t xml:space="preserve">3 3 6 10 6 3 6 4 5 14 4 5 2 10 29 67 53 55 22 23 26 21 25</t>
  </si>
  <si>
    <t xml:space="preserve">C(+57.02)HWRHSNC(+57.02)GPKRM(+15.99)KLC(+57.02)M(+15.99)EPR</t>
  </si>
  <si>
    <t xml:space="preserve">4 4 4 9 5 11 11 16 16 3 4 19 66 19 27 26 41 25 7 25</t>
  </si>
  <si>
    <t xml:space="preserve">WC(+57.02)HRHSNC(+57.02)GPKRM(+15.99)KLC(+57.02)M(+15.99)PER</t>
  </si>
  <si>
    <t xml:space="preserve">4 5 4 9 4 10 10 15 15 3 4 18 65 18 25 24 38 6 25 23</t>
  </si>
  <si>
    <t xml:space="preserve">WC(+57.02)HRHSNC(+57.02)GPKRM(+15.99)KLC(+57.02)M(+15.99)EPR</t>
  </si>
  <si>
    <t xml:space="preserve">4 4 4 8 4 9 9 14 14 3 4 16 62 17 23 23 37 22 6 22</t>
  </si>
  <si>
    <t xml:space="preserve">WHC(+57.02)RHSNC(+57.02)GPKRM(+15.99)KLC(+57.02)M(+15.99)EPR</t>
  </si>
  <si>
    <t xml:space="preserve">4 4 3 7 4 9 9 13 13 2 4 15 61 16 22 22 36 21 6 21</t>
  </si>
  <si>
    <t xml:space="preserve">WC(+57.02)HRHSNC(+57.02)GKPRM(+15.99)KLC(+57.02)M(+15.99)EPR</t>
  </si>
  <si>
    <t xml:space="preserve">3 4 3 7 4 8 8 13 13 3 2 15 59 15 21 21 35 20 6 20</t>
  </si>
  <si>
    <t xml:space="preserve">WKRYRKKWYWRWLPPSVGSVC(+57.02)R</t>
  </si>
  <si>
    <t xml:space="preserve">18 9 9 15 11 12 17 10 6 11 4 8 10 43 82 57 78 58 64 52 43 35</t>
  </si>
  <si>
    <t xml:space="preserve">WKRYRKKWRWYWLPPSVGSVC(+57.02)R</t>
  </si>
  <si>
    <t xml:space="preserve">18 8 8 15 11 12 17 10 14 5 5 8 9 42 81 56 77 57 64 52 42 34</t>
  </si>
  <si>
    <t xml:space="preserve">WKRYRKKWWYRWLPPSVGSVC(+57.02)R</t>
  </si>
  <si>
    <t xml:space="preserve">17 8 8 14 11 11 17 10 16 5 4 7 9 41 81 55 77 56 63 50 41 33</t>
  </si>
  <si>
    <t xml:space="preserve">WKRYRKKWYRWWLPPSVGSVC(+57.02)R</t>
  </si>
  <si>
    <t xml:space="preserve">17 8 8 14 11 11 17 10 5 11 5 8 9 41 80 55 77 56 63 51 41 33</t>
  </si>
  <si>
    <t xml:space="preserve">WKRYRKKWWRYWLPPSVGSVC(+57.02)R</t>
  </si>
  <si>
    <t xml:space="preserve">17 8 8 14 11 11 17 10 15 4 4 7 9 41 80 55 76 55 62 50 41 33</t>
  </si>
  <si>
    <t xml:space="preserve">TRWHC(+57.02)M(+15.99)WFC(+57.02)FFHSAYLDHGPKLGR</t>
  </si>
  <si>
    <t xml:space="preserve">6 4 18 12 7 6 3 7 4 7 6 4 7 9 22 11 8 23 24 14 13 50 14 16</t>
  </si>
  <si>
    <t xml:space="preserve">TRWHC(+57.02)WM(+15.99)C(+57.02)FFFHSAYLDHGPKLGR</t>
  </si>
  <si>
    <t xml:space="preserve">6 4 18 12 7 6 4 4 3 7 6 4 7 9 22 11 8 23 24 14 13 50 13 16</t>
  </si>
  <si>
    <t xml:space="preserve">TRWHC(+57.02)M(+15.99)WC(+57.02)FFFHSAYLDHGPKLGR</t>
  </si>
  <si>
    <t xml:space="preserve">6 4 18 12 7 6 4 4 3 6 6 3 7 9 21 11 8 22 24 13 13 49 13 16</t>
  </si>
  <si>
    <t xml:space="preserve">TRWHC(+57.02)M(+15.99)WC(+57.02)FQM(+15.99)RSAYLDHGPKLGR</t>
  </si>
  <si>
    <t xml:space="preserve">5 4 16 11 6 6 3 3 3 3 5 6 6 8 20 9 7 20 22 12 11 46 12 14</t>
  </si>
  <si>
    <t xml:space="preserve">EKWHC(+57.02)M(+15.99)WC(+57.02)FFFHSAYLDHGPKLGR</t>
  </si>
  <si>
    <t xml:space="preserve">7 2 12 8 4 4 2 2 2 4 4 2 5 6 15 7 5 16 17 9 9 39 9 11</t>
  </si>
  <si>
    <t xml:space="preserve">WVYTYC(+57.02)YDSWVDMPYM(+15.99)VLR</t>
  </si>
  <si>
    <t xml:space="preserve">14 12 50 54 55 22 19 11 9 13 15 13 39 36 42 43 44 32 15</t>
  </si>
  <si>
    <t xml:space="preserve">ERYTYC(+57.02)YDSWVDMPYM(+15.99)VLR</t>
  </si>
  <si>
    <t xml:space="preserve">22 7 48 52 52 20 18 10 8 11 14 12 36 33 38 40 41 29 14</t>
  </si>
  <si>
    <t xml:space="preserve">VWYTYC(+57.02)YDSWVDMPYM(+15.99)VLR</t>
  </si>
  <si>
    <t xml:space="preserve">6 6 40 45 44 16 14 8 6 9 11 9 30 27 32 33 34 24 11</t>
  </si>
  <si>
    <t xml:space="preserve">VWYTYYC(+57.02)DSWVDMPYM(+15.99)VLR</t>
  </si>
  <si>
    <t xml:space="preserve">6 6 39 44 43 16 21 7 6 8 10 9 29 26 31 32 33 23 10</t>
  </si>
  <si>
    <t xml:space="preserve">REYTYC(+57.02)YDSWVDMPYM(+15.99)VLR</t>
  </si>
  <si>
    <t xml:space="preserve">4 16 39 43 43 15 13 7 6 8 10 9 28 25 30 32 32 22 10</t>
  </si>
  <si>
    <t xml:space="preserve">WWFYFWWC(+57.02)WWWWWSYRWYRYKYNDWR</t>
  </si>
  <si>
    <t xml:space="preserve">3 2 1 1 5 1 1 1 2 2 2 2 1 2 3 3 12 12 7 18 27 18 5 4 3 2</t>
  </si>
  <si>
    <t xml:space="preserve">WWFYFWWWC(+57.02)WWWWSYRWYRYKYNDWR</t>
  </si>
  <si>
    <t xml:space="preserve">3 2 1 1 5 1 1 0 0 2 2 2 1 2 3 3 12 12 7 18 27 18 5 4 3 2</t>
  </si>
  <si>
    <t xml:space="preserve">WWFYFWWWWC(+57.02)WWWSYRWYRYKYNDWR</t>
  </si>
  <si>
    <t xml:space="preserve">3 2 1 1 5 1 1 0 0 0 2 2 1 2 3 3 12 12 7 18 27 18 5 4 3 2</t>
  </si>
  <si>
    <t xml:space="preserve">WWFYFWWC(+57.02)WWWWWYSRWYRYKYNDWR</t>
  </si>
  <si>
    <t xml:space="preserve">3 2 1 1 5 1 1 1 2 2 2 2 1 0 0 3 12 12 7 18 27 18 5 4 3 2</t>
  </si>
  <si>
    <t xml:space="preserve">WWFYFWWWWWC(+57.02)WWSYRWYRYKYNDWR</t>
  </si>
  <si>
    <t xml:space="preserve">3 2 1 1 5 1 1 0 0 0 0 2 1 2 3 3 12 12 7 18 27 18 5 4 3 2</t>
  </si>
  <si>
    <t xml:space="preserve">WWERDNLYYSSSYYLNPQK</t>
  </si>
  <si>
    <t xml:space="preserve">7 6 26 9 7 24 19 15 15 30 38 79 91 90 71 65 66 35 39</t>
  </si>
  <si>
    <t xml:space="preserve">WWREDNLYYSSSYYLNPQK</t>
  </si>
  <si>
    <t xml:space="preserve">6 5 4 33 6 23 18 14 13 28 36 78 90 89 69 63 64 33 37</t>
  </si>
  <si>
    <t xml:space="preserve">WRWEDNLYYSSSYYLNPQK</t>
  </si>
  <si>
    <t xml:space="preserve">6 4 14 33 6 21 16 13 12 26 34 76 89 88 67 61 61 31 35</t>
  </si>
  <si>
    <t xml:space="preserve">WRWDENLYYSSSYYLNPQK</t>
  </si>
  <si>
    <t xml:space="preserve">6 4 13 5 16 21 16 13 12 26 34 76 89 88 67 61 62 31 35</t>
  </si>
  <si>
    <t xml:space="preserve">WREWDNLYYSSSYYLNPQK</t>
  </si>
  <si>
    <t xml:space="preserve">5 3 13 5 5 20 16 12 12 25 33 75 89 88 66 59 60 30 33</t>
  </si>
  <si>
    <t xml:space="preserve">NVQVWEVLC(+57.02)SNYHVK</t>
  </si>
  <si>
    <t xml:space="preserve">21 17 15 40 31 62 66 68 57 41 43 63 61 48 40</t>
  </si>
  <si>
    <t xml:space="preserve">NVQLWDVLC(+57.02)SNYHVK</t>
  </si>
  <si>
    <t xml:space="preserve">18 14 13 42 13 22 61 64 52 36 38 59 57 43 36</t>
  </si>
  <si>
    <t xml:space="preserve">NVQWLDVLC(+57.02)SNYHVK</t>
  </si>
  <si>
    <t xml:space="preserve">18 14 13 12 17 20 61 64 52 36 38 59 56 43 35</t>
  </si>
  <si>
    <t xml:space="preserve">NQVLWDVLC(+57.02)SNYHVK</t>
  </si>
  <si>
    <t xml:space="preserve">14 12 27 37 11 18 56 59 47 31 33 54 51 38 31</t>
  </si>
  <si>
    <t xml:space="preserve">NVQLWDVLC(+57.02)SNYVHK</t>
  </si>
  <si>
    <t xml:space="preserve">17 14 13 41 13 21 60 63 51 35 38 57 31 19 34</t>
  </si>
  <si>
    <t xml:space="preserve">85 79 98 95 98 98 98 97 84 85 66</t>
  </si>
  <si>
    <t xml:space="preserve">85 79 98 95 98 98 98 95 84 75 65</t>
  </si>
  <si>
    <t xml:space="preserve">DPLGMVDVATK</t>
  </si>
  <si>
    <t xml:space="preserve">84 78 97 95 98 97 94 54 75 69 64</t>
  </si>
  <si>
    <t xml:space="preserve">84 78 98 95 98 98 98 95 65 32 65</t>
  </si>
  <si>
    <t xml:space="preserve">82 76 97 94 98 98 97 93 43 45 61</t>
  </si>
  <si>
    <t xml:space="preserve">WWWEVKWMVLMLWYAC(+57.02)NKVR</t>
  </si>
  <si>
    <t xml:space="preserve">7 8 15 21 12 31 12 6 15 30 20 29 40 48 38 59 35 16 23 9</t>
  </si>
  <si>
    <t xml:space="preserve">WWWEVKWMVLPFWYAC(+57.02)NKVR</t>
  </si>
  <si>
    <t xml:space="preserve">7 8 15 21 12 31 12 6 15 29 14 21 43 50 38 59 34 16 22 9</t>
  </si>
  <si>
    <t xml:space="preserve">WWWEVKWMVLPFWYAC(+57.02)NVKR</t>
  </si>
  <si>
    <t xml:space="preserve">6 8 14 20 11 30 11 6 15 28 13 20 42 49 37 58 34 14 8 9</t>
  </si>
  <si>
    <t xml:space="preserve">WWWEVKWMVLPFWYAC(+57.02)NVRK</t>
  </si>
  <si>
    <t xml:space="preserve">6 8 14 20 11 30 11 6 14 27 13 20 41 49 36 57 33 14 5 6</t>
  </si>
  <si>
    <t xml:space="preserve">WWEWVKWMVLPFWYAC(+57.02)NKVR</t>
  </si>
  <si>
    <t xml:space="preserve">6 7 13 4 10 29 11 5 14 26 13 19 40 47 35 56 32 14 21 9</t>
  </si>
  <si>
    <t xml:space="preserve">44 47 82 97 91 98 90 90 94 97 97 89 85</t>
  </si>
  <si>
    <t xml:space="preserve">44 47 81 97 91 98 90 90 94 97 97 89 85</t>
  </si>
  <si>
    <t xml:space="preserve">YMMTPEKQAYLWK</t>
  </si>
  <si>
    <t xml:space="preserve">43 46 81 96 91 98 90 90 94 97 97 89 85</t>
  </si>
  <si>
    <t xml:space="preserve">74 83 95 95 96 83 94</t>
  </si>
  <si>
    <t xml:space="preserve">73 83 95 93 95 83 94</t>
  </si>
  <si>
    <t xml:space="preserve">37 40 93 93 94 79 93</t>
  </si>
  <si>
    <t xml:space="preserve">GGLWQFGR</t>
  </si>
  <si>
    <t xml:space="preserve">32 33 75 94 93 95 88 93</t>
  </si>
  <si>
    <t xml:space="preserve">37 39 92 92 94 78 92</t>
  </si>
  <si>
    <t xml:space="preserve">C(+57.02)RRRYHKNGSLTVSGDK</t>
  </si>
  <si>
    <t xml:space="preserve">23 16 16 13 25 33 65 82 45 60 90 97 97 96 85 37 43</t>
  </si>
  <si>
    <t xml:space="preserve">C(+57.02)RRYRHKNGSLTVSGDK</t>
  </si>
  <si>
    <t xml:space="preserve">22 15 14 10 7 30 64 80 43 58 89 96 96 96 84 35 40</t>
  </si>
  <si>
    <t xml:space="preserve">C(+57.02)RRRYHKNGSLTVSGSR</t>
  </si>
  <si>
    <t xml:space="preserve">23 16 15 13 24 32 64 81 44 59 89 96 96 96 83 25 14</t>
  </si>
  <si>
    <t xml:space="preserve">C(+57.02)RYRRHKNGSLTVSGDK</t>
  </si>
  <si>
    <t xml:space="preserve">19 13 10 7 7 30 63 80 42 57 89 96 96 96 83 34 39</t>
  </si>
  <si>
    <t xml:space="preserve">C(+57.02)RRRYKHNGSLTVSGDK</t>
  </si>
  <si>
    <t xml:space="preserve">21 15 14 11 21 9 10 76 40 54 88 96 96 95 82 34 40</t>
  </si>
  <si>
    <t xml:space="preserve">WWMWWWWWWWDWFHHGDQPRTM(+15.99)PSSRRR</t>
  </si>
  <si>
    <t xml:space="preserve">1 1 4 2 4 4 3 1 1 2 1 1 7 16 7 7 12 16 27 17 30 33 39 33 15 6 2 2</t>
  </si>
  <si>
    <t xml:space="preserve">WWMWWWWWWWDWM(+15.99)HHGDQPRTFPSSRRR</t>
  </si>
  <si>
    <t xml:space="preserve">WWMWWWWWWWWDFHHGDQPRTM(+15.99)PSSRRR</t>
  </si>
  <si>
    <t xml:space="preserve">1 1 4 2 4 4 3 1 1 2 0 0 7 16 7 7 12 16 27 17 30 33 39 33 15 6 2 2</t>
  </si>
  <si>
    <t xml:space="preserve">WWMWWWWWWWWDM(+15.99)HHGDQPRTFPSSRRR</t>
  </si>
  <si>
    <t xml:space="preserve">WWMWWWDWWWWWM(+15.99)HHGDQPRTFPSSRRR</t>
  </si>
  <si>
    <t xml:space="preserve">1 1 4 2 4 4 0 0 0 0 0 1 7 16 7 7 12 16 27 17 30 33 39 33 15 6 2 2</t>
  </si>
  <si>
    <t xml:space="preserve">RM(+15.99)C(+57.02)ENHNLGNNK</t>
  </si>
  <si>
    <t xml:space="preserve">24 57 91 98 73 71 92 94 53 49 45 55</t>
  </si>
  <si>
    <t xml:space="preserve">RM(+15.99)C(+57.02)EHNNLPGMK</t>
  </si>
  <si>
    <t xml:space="preserve">23 56 91 98 85 84 92 95 40 24 40 58</t>
  </si>
  <si>
    <t xml:space="preserve">M(+15.99)RC(+57.02)ENHNLPGMK</t>
  </si>
  <si>
    <t xml:space="preserve">46 39 90 98 72 70 92 94 42 26 43 60</t>
  </si>
  <si>
    <t xml:space="preserve">RM(+15.99)C(+57.02)ENHNLPGMK</t>
  </si>
  <si>
    <t xml:space="preserve">23 55 90 98 71 70 92 94 39 23 40 57</t>
  </si>
  <si>
    <t xml:space="preserve">RM(+15.99)C(+57.02)ENHNLGPMK</t>
  </si>
  <si>
    <t xml:space="preserve">20 51 89 97 68 66 90 93 52 31 36 53</t>
  </si>
  <si>
    <t xml:space="preserve">WAEWC(+57.02)QGSVWR</t>
  </si>
  <si>
    <t xml:space="preserve">49 37 51 25 38 45 12 35 64 54 40</t>
  </si>
  <si>
    <t xml:space="preserve">WAEWC(+57.02)ANSVWR</t>
  </si>
  <si>
    <t xml:space="preserve">48 36 51 25 38 23 23 35 63 54 40</t>
  </si>
  <si>
    <t xml:space="preserve">WAEWQC(+57.02)GSVWR</t>
  </si>
  <si>
    <t xml:space="preserve">45 33 48 22 27 30 10 33 60 51 37</t>
  </si>
  <si>
    <t xml:space="preserve">WEAWC(+57.02)ANSVWR</t>
  </si>
  <si>
    <t xml:space="preserve">45 34 14 23 36 21 21 32 60 51 37</t>
  </si>
  <si>
    <t xml:space="preserve">RDDWC(+57.02)ANSVWR</t>
  </si>
  <si>
    <t xml:space="preserve">7 26 19 20 28 16 16 25 52 43 30</t>
  </si>
  <si>
    <t xml:space="preserve">LWC(+57.02)DWDRQLADSVSMM(+15.99)GSARTR</t>
  </si>
  <si>
    <t xml:space="preserve">17 14 24 28 22 39 8 23 20 15 48 58 45 57 49 47 21 45 44 35 11 12</t>
  </si>
  <si>
    <t xml:space="preserve">WLC(+57.02)DWDRQLADSVSMM(+15.99)GSAREK</t>
  </si>
  <si>
    <t xml:space="preserve">10 10 19 22 17 31 6 18 16 11 40 50 37 49 41 40 16 37 36 28 48 17</t>
  </si>
  <si>
    <t xml:space="preserve">WLC(+57.02)DWDRKSPDSVSMM(+15.99)GSARTR</t>
  </si>
  <si>
    <t xml:space="preserve">10 10 18 21 17 31 6 16 10 19 44 50 37 49 41 39 16 37 36 28 8 9</t>
  </si>
  <si>
    <t xml:space="preserve">WLC(+57.02)DWDRQLADSVSMM(+15.99)GSARTR</t>
  </si>
  <si>
    <t xml:space="preserve">10 9 18 21 17 31 6 17 15 11 39 49 37 49 40 39 16 37 35 27 8 9</t>
  </si>
  <si>
    <t xml:space="preserve">WLC(+57.02)DWRDQLADSVSMM(+15.99)GSARTR</t>
  </si>
  <si>
    <t xml:space="preserve">9 8 16 18 14 9 7 15 13 10 36 46 34 46 37 36 14 34 33 25 7 8</t>
  </si>
  <si>
    <t xml:space="preserve">M(+15.99)PLVTPEQQR</t>
  </si>
  <si>
    <t xml:space="preserve">62 48 71 97 97 79 95 93 94 87</t>
  </si>
  <si>
    <t xml:space="preserve">M(+15.99)LPVTPEQQR</t>
  </si>
  <si>
    <t xml:space="preserve">52 46 50 95 96 71 92 90 92 81</t>
  </si>
  <si>
    <t xml:space="preserve">YPPVTPEQQR</t>
  </si>
  <si>
    <t xml:space="preserve">51 30 51 96 96 73 93 91 93 83</t>
  </si>
  <si>
    <t xml:space="preserve">LM(+15.99)PVTPEQQR</t>
  </si>
  <si>
    <t xml:space="preserve">39 32 43 92 95 68 91 89 91 79</t>
  </si>
  <si>
    <t xml:space="preserve">NVGSVTPEQQR</t>
  </si>
  <si>
    <t xml:space="preserve">32 35 18 35 92 95 67 91 89 90 77</t>
  </si>
  <si>
    <t xml:space="preserve">RPTWKWKYELHNKPGM(+15.99)APK</t>
  </si>
  <si>
    <t xml:space="preserve">3 2 9 16 6 3 4 55 78 19 4 11 32 12 8 48 29 19 24</t>
  </si>
  <si>
    <t xml:space="preserve">RPTWSKQVYELHNKPGM(+15.99)APK</t>
  </si>
  <si>
    <t xml:space="preserve">2 2 9 16 5 5 7 10 56 76 18 4 19 31 11 7 47 29 16 23</t>
  </si>
  <si>
    <t xml:space="preserve">RPTWSQKVYELHNKPGM(+15.99)APK</t>
  </si>
  <si>
    <t xml:space="preserve">2 2 9 15 5 5 8 10 55 76 18 4 19 31 11 7 47 29 16 23</t>
  </si>
  <si>
    <t xml:space="preserve">RPTWWKKYELHNKPGM(+15.99)APK</t>
  </si>
  <si>
    <t xml:space="preserve">2 2 8 15 5 3 3 57 76 18 4 11 30 11 7 46 28 17 23</t>
  </si>
  <si>
    <t xml:space="preserve">RPTWNTVKYELHNKPGM(+15.99)APK</t>
  </si>
  <si>
    <t xml:space="preserve">2 2 8 14 9 8 3 4 54 73 17 4 18 30 11 7 45 27 15 22</t>
  </si>
  <si>
    <t xml:space="preserve">LFHHHDAVLVLSNVTK</t>
  </si>
  <si>
    <t xml:space="preserve">24 16 22 22 45 90 90 91 91 74 88 41 29 60 61 30</t>
  </si>
  <si>
    <t xml:space="preserve">HLFHHDAVLVLSNVTK</t>
  </si>
  <si>
    <t xml:space="preserve">10 14 16 15 46 86 86 87 86 65 83 31 21 50 50 22</t>
  </si>
  <si>
    <t xml:space="preserve">FLHHHDAVLVLSNVTK</t>
  </si>
  <si>
    <t xml:space="preserve">10 16 15 15 35 85 86 86 86 65 82 31 21 49 50 22</t>
  </si>
  <si>
    <t xml:space="preserve">HFLHHDAVLVLSNVTK</t>
  </si>
  <si>
    <t xml:space="preserve">7 8 10 11 28 82 82 83 83 58 78 26 17 43 43 18</t>
  </si>
  <si>
    <t xml:space="preserve">FHLHHDAVLVLSNVTK</t>
  </si>
  <si>
    <t xml:space="preserve">7 8 9 11 28 81 82 82 82 58 77 25 16 42 43 17</t>
  </si>
  <si>
    <t xml:space="preserve">EAVAPDGHAVDM(+15.99)NQK</t>
  </si>
  <si>
    <t xml:space="preserve">63 38 59 94 89 93 72 57 33 56 93 92 85 76 75</t>
  </si>
  <si>
    <t xml:space="preserve">EAVAPDGAHVDM(+15.99)NQK</t>
  </si>
  <si>
    <t xml:space="preserve">62 37 58 94 89 92 71 32 33 56 93 92 84 75 74</t>
  </si>
  <si>
    <t xml:space="preserve">AEVAPDGAHVDM(+15.99)NQK</t>
  </si>
  <si>
    <t xml:space="preserve">34 65 58 94 89 92 71 32 33 56 93 92 84 75 74</t>
  </si>
  <si>
    <t xml:space="preserve">EAVAPDGAHVDM(+15.99)NGAK</t>
  </si>
  <si>
    <t xml:space="preserve">57 32 53 93 86 90 66 27 28 50 92 90 76 35 60 58</t>
  </si>
  <si>
    <t xml:space="preserve">EAVAPDGAHVDM(+15.99)GGQK</t>
  </si>
  <si>
    <t xml:space="preserve">58 33 54 93 87 90 67 28 29 51 92 90 34 34 67 61</t>
  </si>
  <si>
    <t xml:space="preserve">EWWWWRC(+57.02)VERDYMAYTHC(+57.02)WK</t>
  </si>
  <si>
    <t xml:space="preserve">13 4 3 4 3 4 3 3 16 10 17 45 39 29 27 29 9 9 6 10</t>
  </si>
  <si>
    <t xml:space="preserve">EWWWWRQMERDYMAYTHC(+57.02)WK</t>
  </si>
  <si>
    <t xml:space="preserve">12 4 3 4 3 4 3 3 16 10 16 45 38 28 27 29 9 9 6 10</t>
  </si>
  <si>
    <t xml:space="preserve">EWWWWRVC(+57.02)ERDYMAYTHC(+57.02)WK</t>
  </si>
  <si>
    <t xml:space="preserve">12 4 3 4 3 4 3 3 15 9 16 45 38 28 27 29 9 9 6 10</t>
  </si>
  <si>
    <t xml:space="preserve">EWWWRWC(+57.02)VERDYMAYTHC(+57.02)WK</t>
  </si>
  <si>
    <t xml:space="preserve">12 4 3 4 2 6 3 3 16 10 16 44 38 28 27 28 9 9 6 10</t>
  </si>
  <si>
    <t xml:space="preserve">EWWWWRC(+57.02)VERDYMAYTC(+57.02)HWK</t>
  </si>
  <si>
    <t xml:space="preserve">12 4 3 3 3 4 3 3 15 9 15 42 36 26 25 26 5 5 6 9</t>
  </si>
  <si>
    <t xml:space="preserve">81 86 96 95 88 86 76 84 98 97 96</t>
  </si>
  <si>
    <t xml:space="preserve">77 82 96 96 89 69 63 95 98 98 94</t>
  </si>
  <si>
    <t xml:space="preserve">78 58 93 94 87 85 76 84 98 97 96</t>
  </si>
  <si>
    <t xml:space="preserve">75 81 95 95 86 29 27 93 98 97 93</t>
  </si>
  <si>
    <t xml:space="preserve">75 81 94 89 34 30 73 88 97 96 94</t>
  </si>
  <si>
    <t xml:space="preserve">86 92 93 94 72 35 75 76 65 72 68</t>
  </si>
  <si>
    <t xml:space="preserve">86 92 93 94 71 36 77 33 67 81 71</t>
  </si>
  <si>
    <t xml:space="preserve">86 92 93 94 72 37 75 28 68 71 67</t>
  </si>
  <si>
    <t xml:space="preserve">VSDYQGSSGLK</t>
  </si>
  <si>
    <t xml:space="preserve">85 92 93 94 71 36 75 40 46 77 65</t>
  </si>
  <si>
    <t xml:space="preserve">VSDYQSGGSLK</t>
  </si>
  <si>
    <t xml:space="preserve">85 91 93 93 63 42 25 30 65 80 69</t>
  </si>
  <si>
    <t xml:space="preserve">WYWWKWWFKVELNHSVPAVSSC(+57.02)WR</t>
  </si>
  <si>
    <t xml:space="preserve">5 3 7 2 2 2 2 6 2 2 6 5 2 4 13 10 7 11 24 5 4 7 4 2</t>
  </si>
  <si>
    <t xml:space="preserve">WYWWKWWFKDLRAHSVPAVSSC(+57.02)WR</t>
  </si>
  <si>
    <t xml:space="preserve">5 3 7 2 2 2 2 6 2 3 3 2 2 4 12 9 7 10 23 5 4 7 4 2</t>
  </si>
  <si>
    <t xml:space="preserve">WYWWKWWFKVERAHSVPAVSSC(+57.02)WR</t>
  </si>
  <si>
    <t xml:space="preserve">4 3 7 2 2 2 2 6 2 2 5 1 2 3 11 9 6 10 22 5 4 7 4 2</t>
  </si>
  <si>
    <t xml:space="preserve">WYWWKWWFKVEARHSVPAVSSC(+57.02)WR</t>
  </si>
  <si>
    <t xml:space="preserve">4 3 7 2 2 2 2 5 2 2 5 3 1 3 11 9 6 9 22 5 4 6 4 2</t>
  </si>
  <si>
    <t xml:space="preserve">WYWWKWWFKLDRAHSVPAVSSC(+57.02)WR</t>
  </si>
  <si>
    <t xml:space="preserve">4 3 7 2 2 2 2 5 2 3 2 1 2 3 11 9 6 9 22 5 4 6 4 2</t>
  </si>
  <si>
    <t xml:space="preserve">60 61 84 92 97 98 93 83</t>
  </si>
  <si>
    <t xml:space="preserve">AASELLKR</t>
  </si>
  <si>
    <t xml:space="preserve">55 49 51 74 94 97 90 80</t>
  </si>
  <si>
    <t xml:space="preserve">VGSDLLKR</t>
  </si>
  <si>
    <t xml:space="preserve">34 19 68 90 96 97 90 79</t>
  </si>
  <si>
    <t xml:space="preserve">57 59 81 91 97 95 53 34</t>
  </si>
  <si>
    <t xml:space="preserve">9 20 59 82 95 96 87 74</t>
  </si>
  <si>
    <t xml:space="preserve">88 95 98 97 98 97 96 99 98 93</t>
  </si>
  <si>
    <t xml:space="preserve">88 95 97 96 96 97 96 99 98 93</t>
  </si>
  <si>
    <t xml:space="preserve">65 67 96 97 98 97 96 99 98 93</t>
  </si>
  <si>
    <t xml:space="preserve">84 85 45 45 96 97 96 95 98 98 93</t>
  </si>
  <si>
    <t xml:space="preserve">85 91 95 95 96 28 28 90 97 96 92</t>
  </si>
  <si>
    <t xml:space="preserve">32 45 50 79 94 81 52 53 86 86 93 97 74 45</t>
  </si>
  <si>
    <t xml:space="preserve">YDGAYGC(+57.02)NC(+57.02)GVLGR</t>
  </si>
  <si>
    <t xml:space="preserve">25 29 45 76 92 78 47 48 83 84 92 97 70 41</t>
  </si>
  <si>
    <t xml:space="preserve">YDGAYGNC(+57.02)C(+57.02)GVLGR</t>
  </si>
  <si>
    <t xml:space="preserve">25 29 44 76 92 77 44 47 83 84 92 97 70 40</t>
  </si>
  <si>
    <t xml:space="preserve">YDQYGC(+57.02)NC(+57.02)GVLGR</t>
  </si>
  <si>
    <t xml:space="preserve">23 26 61 91 77 51 49 83 74 92 97 70 41</t>
  </si>
  <si>
    <t xml:space="preserve">YDGAYGC(+57.02)GGC(+57.02)GVLGR</t>
  </si>
  <si>
    <t xml:space="preserve">22 26 41 73 92 78 49 10 12 86 82 91 96 67 37</t>
  </si>
  <si>
    <t xml:space="preserve">LVLHEPGAWFK</t>
  </si>
  <si>
    <t xml:space="preserve">44 66 77 62 80 19 13 53 31 34 26</t>
  </si>
  <si>
    <t xml:space="preserve">VLLHEGPAWFK</t>
  </si>
  <si>
    <t xml:space="preserve">30 47 72 57 75 9 13 46 27 30 22</t>
  </si>
  <si>
    <t xml:space="preserve">VLLHEPGAWFK</t>
  </si>
  <si>
    <t xml:space="preserve">27 44 70 53 74 15 9 45 24 27 20</t>
  </si>
  <si>
    <t xml:space="preserve">VLLHEPGAFWK</t>
  </si>
  <si>
    <t xml:space="preserve">26 43 69 52 73 14 9 42 21 24 18</t>
  </si>
  <si>
    <t xml:space="preserve">VLLHEPGAVSM(+15.99)K</t>
  </si>
  <si>
    <t xml:space="preserve">23 38 64 47 69 12 7 38 18 19 20 14</t>
  </si>
  <si>
    <t xml:space="preserve">DAEQQNLLGHMR</t>
  </si>
  <si>
    <t xml:space="preserve">32 60 86 79 77 82 91 88 69 81 46 34</t>
  </si>
  <si>
    <t xml:space="preserve">DEAQQNLLGHMR</t>
  </si>
  <si>
    <t xml:space="preserve">31 63 64 75 72 77 89 85 64 77 45 33</t>
  </si>
  <si>
    <t xml:space="preserve">GEEQQNLLGHMR</t>
  </si>
  <si>
    <t xml:space="preserve">12 51 84 76 73 79 90 85 65 78 44 32</t>
  </si>
  <si>
    <t xml:space="preserve">EGEQQNLLGHMR</t>
  </si>
  <si>
    <t xml:space="preserve">47 11 83 74 72 77 89 84 64 76 42 31</t>
  </si>
  <si>
    <t xml:space="preserve">EDAQQNLLGHMR</t>
  </si>
  <si>
    <t xml:space="preserve">47 26 61 72 69 75 88 83 61 74 42 30</t>
  </si>
  <si>
    <t xml:space="preserve">48 77 99 96 99 97 95 93</t>
  </si>
  <si>
    <t xml:space="preserve">49 53 99 96 99 97 95 94</t>
  </si>
  <si>
    <t xml:space="preserve">62 32 53 99 96 99 97 95 93</t>
  </si>
  <si>
    <t xml:space="preserve">26 38 40 98 95 99 96 94 92</t>
  </si>
  <si>
    <t xml:space="preserve">45 33 20 97 92 98 94 91 88</t>
  </si>
  <si>
    <t xml:space="preserve">60 73 96 99 99 98 94 87 97 98 90 86</t>
  </si>
  <si>
    <t xml:space="preserve">60 56 96 99 99 98 94 85 96 98 89 85</t>
  </si>
  <si>
    <t xml:space="preserve">56 52 94 98 98 98 92 80 92 64 67 68</t>
  </si>
  <si>
    <t xml:space="preserve">57 53 93 98 98 96 85 35 38 93 86 59</t>
  </si>
  <si>
    <t xml:space="preserve">54 50 92 98 97 95 16 29 88 94 87 81</t>
  </si>
  <si>
    <t xml:space="preserve">C(+57.02)M(+15.99)WC(+57.02)C(+57.02)C(+57.02)DNLRMNRWLPALPR</t>
  </si>
  <si>
    <t xml:space="preserve">3 3 7 4 13 26 22 14 24 9 13 23 38 51 42 22 46 77 9 7</t>
  </si>
  <si>
    <t xml:space="preserve">WM(+15.99)C(+57.02)C(+57.02)C(+57.02)DC(+57.02)NLRMNRWLPALPR</t>
  </si>
  <si>
    <t xml:space="preserve">8 7 7 6 16 7 5 15 25 10 14 24 39 52 43 23 47 78 11 9</t>
  </si>
  <si>
    <t xml:space="preserve">C(+57.02)M(+15.99)WC(+57.02)C(+57.02)DC(+57.02)NLRMNRWLPALPR</t>
  </si>
  <si>
    <t xml:space="preserve">3 3 7 4 12 5 3 11 19 7 10 18 31 43 34 17 38 71 8 7</t>
  </si>
  <si>
    <t xml:space="preserve">M(+15.99)C(+57.02)WC(+57.02)C(+57.02)DC(+57.02)NLRMNRWLPALPR</t>
  </si>
  <si>
    <t xml:space="preserve">3 3 7 4 12 5 3 10 18 7 10 17 30 42 34 17 38 70 8 6</t>
  </si>
  <si>
    <t xml:space="preserve">M(+15.99)WC(+57.02)C(+57.02)C(+57.02)DC(+57.02)NLRMNRWLPALPR</t>
  </si>
  <si>
    <t xml:space="preserve">3 3 5 4 11 5 3 10 18 7 10 17 30 42 33 16 37 70 8 6</t>
  </si>
  <si>
    <t xml:space="preserve">59 86 98 99 98 98 98 98 92 84</t>
  </si>
  <si>
    <t xml:space="preserve">29 24 95 99 97 96 96 97 90 79</t>
  </si>
  <si>
    <t xml:space="preserve">41 21 45 97 99 98 97 97 98 92 83</t>
  </si>
  <si>
    <t xml:space="preserve">10 19 32 96 98 97 96 96 97 89 78</t>
  </si>
  <si>
    <t xml:space="preserve">9 12 17 95 98 97 96 96 97 88 76</t>
  </si>
  <si>
    <t xml:space="preserve">SSAWADAESLC(+57.02)AQQR</t>
  </si>
  <si>
    <t xml:space="preserve">42 46 79 86 94 98 99 100 99 99 97 96 97 83 81</t>
  </si>
  <si>
    <t xml:space="preserve">SSAWADAESLC(+57.02)AQGAR</t>
  </si>
  <si>
    <t xml:space="preserve">42 45 79 86 94 98 99 100 99 99 97 96 96 52 52 64</t>
  </si>
  <si>
    <t xml:space="preserve">STGWADAESLC(+57.02)AQQR</t>
  </si>
  <si>
    <t xml:space="preserve">31 29 24 80 94 98 99 100 99 99 97 96 97 84 82</t>
  </si>
  <si>
    <t xml:space="preserve">TSGWADAESLC(+57.02)AQQR</t>
  </si>
  <si>
    <t xml:space="preserve">26 30 24 80 94 98 99 100 99 99 97 96 97 84 82</t>
  </si>
  <si>
    <t xml:space="preserve">SSAWADAESLC(+57.02)AQAGR</t>
  </si>
  <si>
    <t xml:space="preserve">39 42 77 85 93 98 99 100 99 99 96 96 96 42 28 67</t>
  </si>
  <si>
    <t xml:space="preserve">WWWFWKYKC(+57.02)WWRWWREYKVNVSPAVLLC(+57.02)HC(+57.02)R</t>
  </si>
  <si>
    <t xml:space="preserve">2 1 1 1 4 4 2 3 3 1 1 1 1 1 1 7 1 1 7 19 18 15 9 27 24 47 32 21 17 3 1</t>
  </si>
  <si>
    <t xml:space="preserve">WWWFWKYKC(+57.02)WWRWRWEYKVNVSPAVLLC(+57.02)HC(+57.02)R</t>
  </si>
  <si>
    <t xml:space="preserve">2 1 1 1 4 4 2 3 3 1 1 1 1 0 0 7 1 1 7 19 18 15 9 27 24 47 32 21 17 3 1</t>
  </si>
  <si>
    <t xml:space="preserve">WWWFWKYKC(+57.02)WRWWWREYKVNVSPAVLLC(+57.02)HC(+57.02)R</t>
  </si>
  <si>
    <t xml:space="preserve">2 1 1 1 4 4 2 3 3 1 0 0 1 1 1 7 1 1 7 19 18 15 9 27 24 47 32 21 17 3 1</t>
  </si>
  <si>
    <t xml:space="preserve">WWWFWKYKC(+57.02)RWWWWREYKVNVSPAVLLC(+57.02)HC(+57.02)R</t>
  </si>
  <si>
    <t xml:space="preserve">2 1 1 1 4 4 2 3 3 0 0 0 1 1 1 7 1 1 7 19 18 15 9 27 24 47 32 21 17 3 1</t>
  </si>
  <si>
    <t xml:space="preserve">WWWFWKYKC(+57.02)RWWWRWEYKVNVSPAVLLC(+57.02)HC(+57.02)R</t>
  </si>
  <si>
    <t xml:space="preserve">2 1 1 1 4 4 2 3 3 0 0 0 1 0 0 7 1 1 7 19 18 15 9 27 24 47 32 21 17 3 1</t>
  </si>
  <si>
    <t xml:space="preserve">WLNRLRRTFSMC(+57.02)VVSDVPR</t>
  </si>
  <si>
    <t xml:space="preserve">6 15 12 5 9 19 9 38 46 68 65 77 71 77 69 63 52 11 10</t>
  </si>
  <si>
    <t xml:space="preserve">WRARLRRTFSMC(+57.02)VVSDVPR</t>
  </si>
  <si>
    <t xml:space="preserve">6 4 8 5 8 17 8 35 43 66 62 75 68 75 66 61 49 10 9</t>
  </si>
  <si>
    <t xml:space="preserve">RWALRRRTFSMC(+57.02)VVSDVPR</t>
  </si>
  <si>
    <t xml:space="preserve">3 4 5 11 5 12 5 25 33 55 51 66 57 65 55 49 38 7 6</t>
  </si>
  <si>
    <t xml:space="preserve">LWNRLRRTFSMC(+57.02)VVSDVPR</t>
  </si>
  <si>
    <t xml:space="preserve">5 4 7 3 5 12 5 26 33 55 51 66 57 65 56 49 38 7 6</t>
  </si>
  <si>
    <t xml:space="preserve">RWARLRRTFSMC(+57.02)VVSDVPR</t>
  </si>
  <si>
    <t xml:space="preserve">2 3 4 3 5 10 4 23 29 51 47 62 53 61 51 45 34 6 5</t>
  </si>
  <si>
    <t xml:space="preserve">FFMTWLQC(+57.02)YLKVAPVTC(+57.02)DVFEHR</t>
  </si>
  <si>
    <t xml:space="preserve">7 10 14 8 10 29 9 5 10 20 20 10 10 40 15 15 19 20 35 30 38 11 6</t>
  </si>
  <si>
    <t xml:space="preserve">FFM(+15.99)DRLQC(+57.02)YLKVAPVTC(+57.02)DVFEHR</t>
  </si>
  <si>
    <t xml:space="preserve">7 10 6 5 9 30 9 5 11 20 21 10 11 41 16 16 20 21 36 31 39 11 7</t>
  </si>
  <si>
    <t xml:space="preserve">FFMTWLQC(+57.02)YLKVAPTVC(+57.02)DVFEHR</t>
  </si>
  <si>
    <t xml:space="preserve">7 10 13 8 10 28 8 5 10 19 20 9 10 38 14 13 17 15 34 29 38 11 6</t>
  </si>
  <si>
    <t xml:space="preserve">FFMTWHYTYLKVAPVTC(+57.02)DVFEHR</t>
  </si>
  <si>
    <t xml:space="preserve">6 9 12 8 9 10 11 4 9 18 18 9 9 37 14 14 17 18 32 27 35 10 6</t>
  </si>
  <si>
    <t xml:space="preserve">FFMTWQLC(+57.02)YLKVAPVTC(+57.02)DVFEHR</t>
  </si>
  <si>
    <t xml:space="preserve">6 9 12 7 8 5 6 4 9 18 18 9 9 37 14 14 17 18 32 27 35 10 6</t>
  </si>
  <si>
    <t xml:space="preserve">52 48 76 96 97 96 96 95 97 97 87 78</t>
  </si>
  <si>
    <t xml:space="preserve">47 46 74 97 97 96 96 95 97 96 87 78</t>
  </si>
  <si>
    <t xml:space="preserve">M(+15.99)ATC(+57.02)PSDWSTHR</t>
  </si>
  <si>
    <t xml:space="preserve">48 36 35 96 96 95 95 94 97 96 86 76</t>
  </si>
  <si>
    <t xml:space="preserve">FGDC(+57.02)PSDWSTHR</t>
  </si>
  <si>
    <t xml:space="preserve">46 19 36 96 96 95 95 93 96 96 84 74</t>
  </si>
  <si>
    <t xml:space="preserve">46 36 19 96 96 95 95 93 96 96 84 74</t>
  </si>
  <si>
    <t xml:space="preserve">WWWQM(+15.99)MNANDMADLTC(+57.02)R</t>
  </si>
  <si>
    <t xml:space="preserve">18 17 33 36 25 38 25 23 25 78 80 78 75 66 26 18 19</t>
  </si>
  <si>
    <t xml:space="preserve">WWWQM(+15.99)MNANDMADLM(+15.99)GGR</t>
  </si>
  <si>
    <t xml:space="preserve">18 17 33 36 24 37 25 22 25 78 80 77 75 68 27 12 19 17</t>
  </si>
  <si>
    <t xml:space="preserve">WWWQMC(+57.02)TANDMADLTC(+57.02)R</t>
  </si>
  <si>
    <t xml:space="preserve">18 18 34 35 15 23 11 25 25 78 80 78 75 66 26 18 19</t>
  </si>
  <si>
    <t xml:space="preserve">WWWQC(+57.02)MTANDMADLTC(+57.02)R</t>
  </si>
  <si>
    <t xml:space="preserve">17 17 32 34 21 13 10 23 24 77 79 77 74 65 25 17 18</t>
  </si>
  <si>
    <t xml:space="preserve">WWQM(+15.99)WMNANDMADLTC(+57.02)R</t>
  </si>
  <si>
    <t xml:space="preserve">16 14 22 24 17 35 23 21 23 76 78 75 73 63 24 16 17</t>
  </si>
  <si>
    <t xml:space="preserve">REQTDHNVTFHWR</t>
  </si>
  <si>
    <t xml:space="preserve">21 43 49 56 54 21 16 26 27 82 59 53 47</t>
  </si>
  <si>
    <t xml:space="preserve">REQTDNHVTFHWR</t>
  </si>
  <si>
    <t xml:space="preserve">20 42 48 55 53 16 15 25 27 82 58 52 46</t>
  </si>
  <si>
    <t xml:space="preserve">REQTDHNSLFHWR</t>
  </si>
  <si>
    <t xml:space="preserve">19 40 46 53 52 20 15 14 22 83 57 50 44</t>
  </si>
  <si>
    <t xml:space="preserve">REQDTHNVTFHWR</t>
  </si>
  <si>
    <t xml:space="preserve">19 40 45 40 49 19 14 23 25 80 56 50 43</t>
  </si>
  <si>
    <t xml:space="preserve">WVQTDHNVTFHWR</t>
  </si>
  <si>
    <t xml:space="preserve">14 16 45 52 51 19 15 23 25 81 56 50 44</t>
  </si>
  <si>
    <t xml:space="preserve">LLSPSSPPSVGSVC(+57.02)R</t>
  </si>
  <si>
    <t xml:space="preserve">62 64 41 73 91 97 95 83 86 89 88 94 93 87 75</t>
  </si>
  <si>
    <t xml:space="preserve">59 41 36 71 89 97 94 82 85 88 87 93 92 85 73</t>
  </si>
  <si>
    <t xml:space="preserve">33 36 68 71 89 97 94 81 84 88 86 93 91 85 71</t>
  </si>
  <si>
    <t xml:space="preserve">VLTPSSPPSVGSVC(+57.02)R</t>
  </si>
  <si>
    <t xml:space="preserve">31 44 34 68 88 96 93 80 83 87 85 92 91 84 70</t>
  </si>
  <si>
    <t xml:space="preserve">GKKPSSPPSVGSVC(+57.02)R</t>
  </si>
  <si>
    <t xml:space="preserve">23 35 39 65 84 96 92 76 80 85 83 90 89 81 66</t>
  </si>
  <si>
    <t xml:space="preserve">C(+57.02)HWWYWC(+57.02)KC(+57.02)KHPDYWYMGPTLSQDRR</t>
  </si>
  <si>
    <t xml:space="preserve">3 3 10 4 5 8 4 4 4 2 5 3 10 3 2 43 77 73 34 41 63 64 62 41 6 11</t>
  </si>
  <si>
    <t xml:space="preserve">HC(+57.02)WWYWC(+57.02)KC(+57.02)KHPDYWYMGPTLSQDRR</t>
  </si>
  <si>
    <t xml:space="preserve">0 0 10 4 5 8 4 4 4 2 5 3 10 3 2 43 77 73 34 41 63 64 62 41 6 11</t>
  </si>
  <si>
    <t xml:space="preserve">C(+57.02)HWWYWC(+57.02)M(+15.99)LRHPDYWYMGPTLSQDRR</t>
  </si>
  <si>
    <t xml:space="preserve">3 3 10 4 5 8 4 0 0 0 5 3 10 3 2 43 77 73 34 41 63 64 62 41 6 11</t>
  </si>
  <si>
    <t xml:space="preserve">HC(+57.02)WWYWC(+57.02)M(+15.99)LRHPDYWYMGPTLSQDRR</t>
  </si>
  <si>
    <t xml:space="preserve">0 0 10 4 5 8 4 0 0 0 5 3 10 3 2 43 77 73 34 41 63 64 62 41 6 11</t>
  </si>
  <si>
    <t xml:space="preserve">C(+57.02)HWWYWC(+57.02)LFRHPDYWYMGPVDSQDRR</t>
  </si>
  <si>
    <t xml:space="preserve">3 3 10 4 5 8 4 0 0 0 5 3 10 3 2 43 77 73 34 0 0 64 62 41 6 11</t>
  </si>
  <si>
    <t xml:space="preserve">RC(+57.02)WC(+57.02)HAKPFSFLSSMGVKHR</t>
  </si>
  <si>
    <t xml:space="preserve">6 14 33 29 23 20 30 30 54 16 28 28 23 60 45 26 63 26 23 18</t>
  </si>
  <si>
    <t xml:space="preserve">RC(+57.02)WC(+57.02)HAKPFSFLSSMGVHKR</t>
  </si>
  <si>
    <t xml:space="preserve">6 14 33 29 23 20 30 30 54 16 28 28 23 60 45 26 62 21 22 18</t>
  </si>
  <si>
    <t xml:space="preserve">RC(+57.02)WC(+57.02)HAKPFSFLSSMGVHRK</t>
  </si>
  <si>
    <t xml:space="preserve">6 13 32 28 22 19 29 29 53 16 28 27 22 60 44 25 62 20 8 9</t>
  </si>
  <si>
    <t xml:space="preserve">RC(+57.02)WC(+57.02)KAHPFSFLSSMGVKHR</t>
  </si>
  <si>
    <t xml:space="preserve">5 12 30 25 15 6 7 22 51 14 26 25 20 57 41 23 59 23 21 16</t>
  </si>
  <si>
    <t xml:space="preserve">C(+57.02)RWC(+57.02)HAKPFSFLSSMGVKHR</t>
  </si>
  <si>
    <t xml:space="preserve">5 3 22 18 14 13 19 19 40 10 18 18 14 47 31 16 49 17 15 11</t>
  </si>
  <si>
    <t xml:space="preserve">51 38 65 97 88 89 68 68 87 96 97 86 82</t>
  </si>
  <si>
    <t xml:space="preserve">FM(+15.99)MTPAKQAYLWK</t>
  </si>
  <si>
    <t xml:space="preserve">33 35 61 94 87 87 65 65 86 95 96 85 80</t>
  </si>
  <si>
    <t xml:space="preserve">M(+15.99)FMTPAKQAYLWK</t>
  </si>
  <si>
    <t xml:space="preserve">33 36 61 94 87 87 65 65 86 95 96 85 80</t>
  </si>
  <si>
    <t xml:space="preserve">MYMTPAKQAYLWK</t>
  </si>
  <si>
    <t xml:space="preserve">33 35 61 94 87 87 64 64 86 95 96 85 80</t>
  </si>
  <si>
    <t xml:space="preserve">HPWMWWKGWLVAR</t>
  </si>
  <si>
    <t xml:space="preserve">14 22 37 35 16 14 13 11 48 77 79 55 23</t>
  </si>
  <si>
    <t xml:space="preserve">HPWMWKWGWLVAR</t>
  </si>
  <si>
    <t xml:space="preserve">14 21 36 33 14 13 13 10 45 76 78 54 22</t>
  </si>
  <si>
    <t xml:space="preserve">WPHMWWKGWLVAR</t>
  </si>
  <si>
    <t xml:space="preserve">12 18 17 30 13 12 12 9 45 74 76 52 21</t>
  </si>
  <si>
    <t xml:space="preserve">HPMWWWKGWLVAR</t>
  </si>
  <si>
    <t xml:space="preserve">13 20 12 11 14 12 12 10 46 75 77 53 21</t>
  </si>
  <si>
    <t xml:space="preserve">WHPMWWKGWLVAR</t>
  </si>
  <si>
    <t xml:space="preserve">11 11 7 29 13 11 11 9 42 72 74 49 19</t>
  </si>
  <si>
    <t xml:space="preserve">WWKKQEKWRRRTPSNPWPGSVC(+57.02)R</t>
  </si>
  <si>
    <t xml:space="preserve">9 7 11 12 9 20 17 23 7 8 20 39 50 41 63 82 51 70 45 77 49 15 9</t>
  </si>
  <si>
    <t xml:space="preserve">WWKKKEQWRRRTPSNPWPGSVC(+57.02)R</t>
  </si>
  <si>
    <t xml:space="preserve">8 7 10 11 9 14 14 22 6 8 18 37 48 39 62 80 49 68 43 76 47 14 8</t>
  </si>
  <si>
    <t xml:space="preserve">WWKKRTQWRRRTPSNPWPGSVC(+57.02)R</t>
  </si>
  <si>
    <t xml:space="preserve">9 7 10 11 6 6 14 22 7 8 19 38 49 40 62 81 50 69 43 76 48 14 8</t>
  </si>
  <si>
    <t xml:space="preserve">WWKKTRQWRRRTPSNPWPGSVC(+57.02)R</t>
  </si>
  <si>
    <t xml:space="preserve">8 6 10 11 9 9 14 21 6 7 18 36 47 38 60 80 48 67 42 75 46 14 8</t>
  </si>
  <si>
    <t xml:space="preserve">WWKKTRQRWRRTPSNPWPGSVC(+57.02)R</t>
  </si>
  <si>
    <t xml:space="preserve">8 6 10 11 9 9 13 13 8 6 16 36 46 38 60 79 47 67 41 75 46 13 8</t>
  </si>
  <si>
    <t xml:space="preserve">WSERKPRTDDTYK</t>
  </si>
  <si>
    <t xml:space="preserve">11 24 45 26 10 18 7 32 32 21 18 24 19</t>
  </si>
  <si>
    <t xml:space="preserve">WESKRPRTDDTYK</t>
  </si>
  <si>
    <t xml:space="preserve">10 50 24 9 7 17 7 30 30 20 17 22 17</t>
  </si>
  <si>
    <t xml:space="preserve">WSKREPRTDDTYK</t>
  </si>
  <si>
    <t xml:space="preserve">11 26 22 10 25 17 7 31 31 20 18 23 18</t>
  </si>
  <si>
    <t xml:space="preserve">WSEKRRPTDDTYK</t>
  </si>
  <si>
    <t xml:space="preserve">10 23 44 9 6 12 7 32 31 20 17 23 18</t>
  </si>
  <si>
    <t xml:space="preserve">WSEKRPRTDDTYK</t>
  </si>
  <si>
    <t xml:space="preserve">9 22 42 8 6 16 6 29 29 19 16 21 16</t>
  </si>
  <si>
    <t xml:space="preserve">C(+57.02)GEGPNPQGGEHLGR</t>
  </si>
  <si>
    <t xml:space="preserve">14 8 35 13 31 72 39 29 57 45 95 70 71 36 26</t>
  </si>
  <si>
    <t xml:space="preserve">GC(+57.02)EGPNPQGGEHLGR</t>
  </si>
  <si>
    <t xml:space="preserve">7 15 34 13 30 71 39 28 56 45 95 70 71 36 26</t>
  </si>
  <si>
    <t xml:space="preserve">DC(+57.02)AGPNPQGGEHLGR</t>
  </si>
  <si>
    <t xml:space="preserve">19 12 12 12 28 71 38 28 56 44 95 69 70 36 25</t>
  </si>
  <si>
    <t xml:space="preserve">C(+57.02)EGGPNPQGGEHLGR</t>
  </si>
  <si>
    <t xml:space="preserve">12 29 5 11 29 69 36 26 54 42 95 67 68 33 24</t>
  </si>
  <si>
    <t xml:space="preserve">EC(+57.02)GGPNPQGGEHLGR</t>
  </si>
  <si>
    <t xml:space="preserve">28 12 5 11 28 68 35 25 53 41 95 67 67 33 23</t>
  </si>
  <si>
    <t xml:space="preserve">WRYLKGRHAAGAFGMRSNWK</t>
  </si>
  <si>
    <t xml:space="preserve">6 4 17 31 24 13 5 21 20 19 19 39 48 28 45 29 10 22 11 8</t>
  </si>
  <si>
    <t xml:space="preserve">RYWLKGRHAAGAFGMRSNWK</t>
  </si>
  <si>
    <t xml:space="preserve">4 7 6 27 20 12 5 20 19 18 18 37 47 27 44 28 9 21 10 8</t>
  </si>
  <si>
    <t xml:space="preserve">YRWLKGRHAAGAFGMRSNWK</t>
  </si>
  <si>
    <t xml:space="preserve">6 5 6 26 20 12 5 20 19 18 18 37 47 27 44 28 9 21 10 8</t>
  </si>
  <si>
    <t xml:space="preserve">YWRLKGRHAAGAFGMRSNWK</t>
  </si>
  <si>
    <t xml:space="preserve">6 6 4 26 19 11 5 20 19 18 18 37 47 27 44 28 9 21 10 8</t>
  </si>
  <si>
    <t xml:space="preserve">WYRLKGRHAAGAFGMRSNWK</t>
  </si>
  <si>
    <t xml:space="preserve">6 6 4 25 19 11 4 19 19 18 18 37 46 26 43 28 9 20 10 8</t>
  </si>
  <si>
    <t xml:space="preserve">M(+15.99)ENVYLLTNTDFDGPTLGK</t>
  </si>
  <si>
    <t xml:space="preserve">17 41 34 25 17 69 77 91 91 90 87 89 91 82 74 84 85 15 11</t>
  </si>
  <si>
    <t xml:space="preserve">EM(+15.99)NVYLLTNTDFDGPTLGK</t>
  </si>
  <si>
    <t xml:space="preserve">38 17 34 25 16 68 76 91 91 90 87 89 91 82 74 84 85 15 11</t>
  </si>
  <si>
    <t xml:space="preserve">M(+15.99)DQVYLLTNTDFDGPTLGK</t>
  </si>
  <si>
    <t xml:space="preserve">15 11 23 23 15 66 74 90 89 89 85 87 90 80 71 82 83 13 10</t>
  </si>
  <si>
    <t xml:space="preserve">YYYYLLTNTDFDGPTLGK</t>
  </si>
  <si>
    <t xml:space="preserve">11 9 8 12 56 68 87 86 86 81 84 88 76 66 79 79 11 8</t>
  </si>
  <si>
    <t xml:space="preserve">YYYLYLTNTDFDGPTLGK</t>
  </si>
  <si>
    <t xml:space="preserve">11 9 7 17 18 64 86 85 84 79 84 87 75 65 78 78 10 8</t>
  </si>
  <si>
    <t xml:space="preserve">WFRWKMLSLPSSSPSVGSVC(+57.02)R</t>
  </si>
  <si>
    <t xml:space="preserve">12 18 11 33 17 11 22 53 63 73 78 87 87 53 56 82 66 73 59 41 25</t>
  </si>
  <si>
    <t xml:space="preserve">WFRWKPFSLPSSSPSVGSVC(+57.02)R</t>
  </si>
  <si>
    <t xml:space="preserve">11 17 11 32 15 6 19 51 60 72 78 87 86 51 55 81 65 72 57 40 24</t>
  </si>
  <si>
    <t xml:space="preserve">WFRWKLMSLPSSSPSVGSVC(+57.02)R</t>
  </si>
  <si>
    <t xml:space="preserve">11 17 11 31 16 15 10 50 59 72 77 87 86 51 55 81 65 72 57 39 24</t>
  </si>
  <si>
    <t xml:space="preserve">FWRWKMLSLPSSSPSVGSVC(+57.02)R</t>
  </si>
  <si>
    <t xml:space="preserve">11 11 10 31 15 11 21 50 61 72 77 86 85 50 54 80 64 72 57 39 23</t>
  </si>
  <si>
    <t xml:space="preserve">WFRKWMLSLPSSSPSVGSVC(+57.02)R</t>
  </si>
  <si>
    <t xml:space="preserve">10 16 10 9 9 10 20 49 59 70 75 85 84 48 52 79 63 70 55 37 22</t>
  </si>
  <si>
    <t xml:space="preserve">RRRFDRYMMKPALNANGDMMPR</t>
  </si>
  <si>
    <t xml:space="preserve">7 5 4 4 21 27 28 37 15 7 4 10 31 40 46 57 35 77 48 43 20 23</t>
  </si>
  <si>
    <t xml:space="preserve">RRRFWFTMMKPALNANGDMMPR</t>
  </si>
  <si>
    <t xml:space="preserve">7 5 4 5 22 18 22 28 15 7 4 10 31 40 46 57 35 77 48 42 20 22</t>
  </si>
  <si>
    <t xml:space="preserve">RRRFWHQNMKPALNANGDMMPR</t>
  </si>
  <si>
    <t xml:space="preserve">6 5 4 5 21 21 15 24 14 7 4 10 30 39 45 56 34 77 47 42 19 22</t>
  </si>
  <si>
    <t xml:space="preserve">RRRWFFTMMKPALNANGDMMPR</t>
  </si>
  <si>
    <t xml:space="preserve">6 5 4 4 7 18 22 27 14 7 4 10 30 39 45 56 34 77 47 42 19 22</t>
  </si>
  <si>
    <t xml:space="preserve">RRRFWFTMMKPLANANGDMMPR</t>
  </si>
  <si>
    <t xml:space="preserve">5 4 3 4 19 15 19 24 13 6 3 6 4 35 41 52 31 74 43 38 17 19</t>
  </si>
  <si>
    <t xml:space="preserve">69 66 86 99 99 100 100 98 99 90 93</t>
  </si>
  <si>
    <t xml:space="preserve">41 38 45 87 98 98 99 99 99 99 89 92</t>
  </si>
  <si>
    <t xml:space="preserve">35 37 44 87 98 98 99 99 99 99 89 92</t>
  </si>
  <si>
    <t xml:space="preserve">38 35 41 85 98 98 99 99 97 98 53 70 59</t>
  </si>
  <si>
    <t xml:space="preserve">NSGAGLYEESLQK</t>
  </si>
  <si>
    <t xml:space="preserve">33 31 36 49 38 98 98 99 99 98 98 85 90</t>
  </si>
  <si>
    <t xml:space="preserve">TKMSKMNLYMK</t>
  </si>
  <si>
    <t xml:space="preserve">17 18 44 46 31 25 20 52 55 36 33</t>
  </si>
  <si>
    <t xml:space="preserve">KTMSKMNLYMK</t>
  </si>
  <si>
    <t xml:space="preserve">17 17 43 45 31 24 19 52 55 36 33</t>
  </si>
  <si>
    <t xml:space="preserve">TKMSMKNLYMK</t>
  </si>
  <si>
    <t xml:space="preserve">17 18 42 39 19 18 17 54 56 37 34</t>
  </si>
  <si>
    <t xml:space="preserve">TKMSKMGGLYMK</t>
  </si>
  <si>
    <t xml:space="preserve">16 17 42 43 29 20 9 6 64 53 34 31</t>
  </si>
  <si>
    <t xml:space="preserve">TKMSKNMLYMK</t>
  </si>
  <si>
    <t xml:space="preserve">15 16 40 39 23 9 9 45 52 33 30</t>
  </si>
  <si>
    <t xml:space="preserve">WC(+57.02)RMAASRC(+57.02)AQQR</t>
  </si>
  <si>
    <t xml:space="preserve">52 29 19 23 47 68 82 51 86 81 90 62 82</t>
  </si>
  <si>
    <t xml:space="preserve">WRC(+57.02)MAASRC(+57.02)AQQR</t>
  </si>
  <si>
    <t xml:space="preserve">50 20 21 22 50 67 82 49 85 80 89 61 81</t>
  </si>
  <si>
    <t xml:space="preserve">C(+57.02)WRMAASRC(+57.02)AQQR</t>
  </si>
  <si>
    <t xml:space="preserve">19 25 16 21 44 65 81 48 85 79 89 60 80</t>
  </si>
  <si>
    <t xml:space="preserve">RWC(+57.02)MAASRC(+57.02)AQQR</t>
  </si>
  <si>
    <t xml:space="preserve">12 24 19 21 49 65 81 48 85 79 89 60 80</t>
  </si>
  <si>
    <t xml:space="preserve">RC(+57.02)WMAASRC(+57.02)AQQR</t>
  </si>
  <si>
    <t xml:space="preserve">10 14 12 18 41 62 78 44 83 76 87 56 78</t>
  </si>
  <si>
    <t xml:space="preserve">NKGFLSWYSDKFNLVLPR</t>
  </si>
  <si>
    <t xml:space="preserve">13 15 13 18 27 20 11 21 8 18 10 46 52 75 44 24 9 6</t>
  </si>
  <si>
    <t xml:space="preserve">LWFLSWYSDKFNLVLPR</t>
  </si>
  <si>
    <t xml:space="preserve">12 7 16 23 17 10 18 8 16 8 27 47 72 40 21 8 5</t>
  </si>
  <si>
    <t xml:space="preserve">WLFLSWYSDKFNLVLPR</t>
  </si>
  <si>
    <t xml:space="preserve">4 7 11 17 12 7 13 5 11 6 20 37 63 30 15 5 3</t>
  </si>
  <si>
    <t xml:space="preserve">WLFLWSYSDKFNLVLPR</t>
  </si>
  <si>
    <t xml:space="preserve">4 6 11 16 4 11 12 5 11 5 19 37 62 30 14 5 3</t>
  </si>
  <si>
    <t xml:space="preserve">KNGFLSWYSDKFNLVLPR</t>
  </si>
  <si>
    <t xml:space="preserve">4 4 7 10 15 11 6 11 4 10 5 29 35 60 28 13 5 3</t>
  </si>
  <si>
    <t xml:space="preserve">39 44 62 88 74 73 58 95 97 84 81 78 44 42 81 70 51</t>
  </si>
  <si>
    <t xml:space="preserve">22 36 58 87 72 70 56 94 97 83 79 76 41 39 79 68 49</t>
  </si>
  <si>
    <t xml:space="preserve">31 28 39 85 70 69 54 94 97 82 78 75 39 37 78 66 46</t>
  </si>
  <si>
    <t xml:space="preserve">YTVAGC(+57.02)GAATAAM(+15.99)M(+15.99)SYK</t>
  </si>
  <si>
    <t xml:space="preserve">30 21 21 84 70 68 53 94 97 82 77 74 39 37 77 66 46</t>
  </si>
  <si>
    <t xml:space="preserve">34 38 57 86 69 15 32 93 97 81 77 74 38 36 77 66 46</t>
  </si>
  <si>
    <t xml:space="preserve">FC(+57.02)C(+57.02)WWEWWRWWWWWWYC(+57.02)QM(+15.99)APSLSDQDRR</t>
  </si>
  <si>
    <t xml:space="preserve">2 2 3 2 2 12 3 7 3 4 4 2 2 2 3 3 4 6 10 27 10 23 20 44 49 22 14 4 5</t>
  </si>
  <si>
    <t xml:space="preserve">M(+15.99)C(+57.02)C(+57.02)WWEWWRWWWWWWYC(+57.02)QFAPSLSDQDRR</t>
  </si>
  <si>
    <t xml:space="preserve">M(+15.99)C(+57.02)C(+57.02)WWEWWRWWWWWWYC(+57.02)KM(+15.99)APSLSDQDRR</t>
  </si>
  <si>
    <t xml:space="preserve">C(+57.02)FC(+57.02)WWEWWRWWWWWWYC(+57.02)QM(+15.99)APSLSDQDRR</t>
  </si>
  <si>
    <t xml:space="preserve">0 0 3 2 2 12 3 7 3 4 4 2 2 2 3 3 4 6 10 27 10 23 20 44 49 22 14 4 5</t>
  </si>
  <si>
    <t xml:space="preserve">M(+15.99)C(+57.02)C(+57.02)WWWEWRWWWWWWYC(+57.02)KM(+15.99)APSLSDQDRR</t>
  </si>
  <si>
    <t xml:space="preserve">2 2 3 2 2 0 0 7 3 4 4 2 2 2 3 3 4 6 10 27 10 23 20 44 49 22 14 4 5</t>
  </si>
  <si>
    <t xml:space="preserve">MMLDQDKKAPK</t>
  </si>
  <si>
    <t xml:space="preserve">82 87 89 88 90 88 45 35 74 76 56</t>
  </si>
  <si>
    <t xml:space="preserve">MMLDKDKQAPK</t>
  </si>
  <si>
    <t xml:space="preserve">81 86 89 88 90 88 45 38 73 75 55</t>
  </si>
  <si>
    <t xml:space="preserve">MMLDKDQKAPK</t>
  </si>
  <si>
    <t xml:space="preserve">81 86 89 87 90 87 43 33 72 75 55</t>
  </si>
  <si>
    <t xml:space="preserve">MMLDKDAAKGPK</t>
  </si>
  <si>
    <t xml:space="preserve">78 84 87 86 91 88 54 25 66 80 72 51</t>
  </si>
  <si>
    <t xml:space="preserve">MMLDKDKAAGPK</t>
  </si>
  <si>
    <t xml:space="preserve">79 84 88 87 91 87 41 25 39 74 70 52</t>
  </si>
  <si>
    <t xml:space="preserve">RRLPWGPPSR</t>
  </si>
  <si>
    <t xml:space="preserve">47 56 92 63 59 33 31 32 60 15</t>
  </si>
  <si>
    <t xml:space="preserve">RRLPWGTHAK</t>
  </si>
  <si>
    <t xml:space="preserve">36 44 88 51 46 23 37 41 27 43</t>
  </si>
  <si>
    <t xml:space="preserve">RRLPWGTAHK</t>
  </si>
  <si>
    <t xml:space="preserve">34 42 87 49 44 22 35 37 24 41</t>
  </si>
  <si>
    <t xml:space="preserve">RRLPGWTHAK</t>
  </si>
  <si>
    <t xml:space="preserve">34 42 87 47 6 12 34 38 25 41</t>
  </si>
  <si>
    <t xml:space="preserve">RRLWPGTHAK</t>
  </si>
  <si>
    <t xml:space="preserve">29 34 79 11 6 16 31 33 21 36</t>
  </si>
  <si>
    <t xml:space="preserve">RLPTHHDKDLMLLR</t>
  </si>
  <si>
    <t xml:space="preserve">12 13 12 9 26 55 53 29 79 77 70 80 78 30</t>
  </si>
  <si>
    <t xml:space="preserve">LRFTSHDKDLMLLR</t>
  </si>
  <si>
    <t xml:space="preserve">7 3 7 4 21 44 41 20 70 67 59 71 68 19</t>
  </si>
  <si>
    <t xml:space="preserve">LRTPHHDKDLMLLR</t>
  </si>
  <si>
    <t xml:space="preserve">8 4 6 4 17 42 40 19 69 66 58 70 67 20</t>
  </si>
  <si>
    <t xml:space="preserve">LRPTHHDKDLMLLR</t>
  </si>
  <si>
    <t xml:space="preserve">8 4 7 5 17 42 39 19 68 66 57 70 66 20</t>
  </si>
  <si>
    <t xml:space="preserve">LRFSTHDKDLMLLR</t>
  </si>
  <si>
    <t xml:space="preserve">7 3 7 4 4 39 37 17 66 63 54 67 64 18</t>
  </si>
  <si>
    <t xml:space="preserve">WLVRFWPDLMLLR</t>
  </si>
  <si>
    <t xml:space="preserve">21 22 36 31 20 39 18 26 58 71 73 73 76</t>
  </si>
  <si>
    <t xml:space="preserve">WLVFRWPDLMLLR</t>
  </si>
  <si>
    <t xml:space="preserve">20 21 34 13 37 36 17 25 56 69 72 72 74</t>
  </si>
  <si>
    <t xml:space="preserve">KRNRFWPDLMLLR</t>
  </si>
  <si>
    <t xml:space="preserve">21 10 32 32 18 38 18 26 57 70 72 73 75</t>
  </si>
  <si>
    <t xml:space="preserve">VLWRFWPDLMLLR</t>
  </si>
  <si>
    <t xml:space="preserve">18 19 11 26 16 33 15 22 52 65 68 68 71</t>
  </si>
  <si>
    <t xml:space="preserve">LVWRFWPDLMLLR</t>
  </si>
  <si>
    <t xml:space="preserve">16 13 10 25 15 31 14 20 50 63 66 66 69</t>
  </si>
  <si>
    <t xml:space="preserve">FRYKKWEHLAPLSLPSNPPSVNAAM(+15.99)R</t>
  </si>
  <si>
    <t xml:space="preserve">14 9 20 16 22 20 50 49 64 84 63 74 57 85 65 77 81 83 40 40 34 43 43 46 30 15</t>
  </si>
  <si>
    <t xml:space="preserve">FRYKWKEHLAPLSLPSNPPSVNAAM(+15.99)R</t>
  </si>
  <si>
    <t xml:space="preserve">14 8 19 15 8 8 49 48 63 84 62 73 56 84 64 76 80 82 39 39 33 42 42 45 30 15</t>
  </si>
  <si>
    <t xml:space="preserve">RFYKWKEHLAPLSLPSNPPSVNAAM(+15.99)R</t>
  </si>
  <si>
    <t xml:space="preserve">10 10 19 15 8 8 48 47 62 84 62 73 56 84 63 76 80 82 39 39 32 42 41 45 29 14</t>
  </si>
  <si>
    <t xml:space="preserve">FYRKWKEHLAPLSLPSNPPSVNAAM(+15.99)R</t>
  </si>
  <si>
    <t xml:space="preserve">11 7 4 13 7 7 45 43 59 81 58 70 52 82 59 73 77 80 35 35 29 38 37 41 26 12</t>
  </si>
  <si>
    <t xml:space="preserve">YFRKWKEHLAPLSLPSNPPSVNAAM(+15.99)R</t>
  </si>
  <si>
    <t xml:space="preserve">4 4 2 7 4 4 30 29 44 70 43 55 37 71 44 59 65 68 23 23 18 25 25 27 16 7</t>
  </si>
  <si>
    <t xml:space="preserve">60 34 88 93 96 94 40 58 82 95 98 97 97 88 91</t>
  </si>
  <si>
    <t xml:space="preserve">32 62 88 92 96 94 41 58 82 95 98 97 97 88 91</t>
  </si>
  <si>
    <t xml:space="preserve">30 60 87 91 96 94 44 27 81 95 98 97 97 87 90</t>
  </si>
  <si>
    <t xml:space="preserve">DGDMDDYGC(+57.02)GLSAC(+57.02)PR</t>
  </si>
  <si>
    <t xml:space="preserve">38 20 45 66 89 96 94 39 60 83 98 98 97 97 89 91</t>
  </si>
  <si>
    <t xml:space="preserve">39 38 16 86 95 93 37 54 79 94 98 97 97 87 89</t>
  </si>
  <si>
    <t xml:space="preserve">WKWM(+15.99)WRC(+57.02)RWGAFNLSVRTGSRWR</t>
  </si>
  <si>
    <t xml:space="preserve">6 3 3 7 7 6 3 1 2 4 6 11 12 8 8 8 5 11 5 16 7 5 3</t>
  </si>
  <si>
    <t xml:space="preserve">KWM(+15.99)WWRC(+57.02)RWGAFNLSVRTGSRWR</t>
  </si>
  <si>
    <t xml:space="preserve">4 3 3 3 8 6 3 2 2 4 6 12 12 8 9 8 5 11 5 16 7 5 3</t>
  </si>
  <si>
    <t xml:space="preserve">WKM(+15.99)WWRC(+57.02)RWGAFNLSVRTGSRWR</t>
  </si>
  <si>
    <t xml:space="preserve">4 3 3 2 8 6 3 1 2 4 6 11 12 8 8 8 5 11 5 16 7 5 3</t>
  </si>
  <si>
    <t xml:space="preserve">WQWFWRC(+57.02)RWGAFNLSVRTGSRWR</t>
  </si>
  <si>
    <t xml:space="preserve">5 3 3 6 7 5 3 1 2 4 5 11 12 8 8 8 4 11 5 15 7 5 3</t>
  </si>
  <si>
    <t xml:space="preserve">WQFWWRC(+57.02)RWGAFNLSVRTGSRWR</t>
  </si>
  <si>
    <t xml:space="preserve">4 2 2 2 7 5 3 1 2 4 5 10 11 7 8 7 4 10 5 15 6 5 3</t>
  </si>
  <si>
    <t xml:space="preserve">RLGTSNM(+15.99)QVMTNSK</t>
  </si>
  <si>
    <t xml:space="preserve">25 42 21 38 57 72 62 31 42 63 47 61 31 21</t>
  </si>
  <si>
    <t xml:space="preserve">RLSASNM(+15.99)QVMTNSK</t>
  </si>
  <si>
    <t xml:space="preserve">25 40 18 19 54 71 61 30 41 62 46 60 30 21</t>
  </si>
  <si>
    <t xml:space="preserve">RLASSNM(+15.99)QVMTNSK</t>
  </si>
  <si>
    <t xml:space="preserve">25 39 16 17 55 70 60 29 40 61 45 59 29 20</t>
  </si>
  <si>
    <t xml:space="preserve">RLGTSNM(+15.99)LNMTNSK</t>
  </si>
  <si>
    <t xml:space="preserve">21 36 17 33 51 64 54 56 30 57 42 56 27 18</t>
  </si>
  <si>
    <t xml:space="preserve">RLTGSNM(+15.99)QVMTNSK</t>
  </si>
  <si>
    <t xml:space="preserve">25 39 16 9 55 71 60 30 40 61 45 59 30 20</t>
  </si>
  <si>
    <t xml:space="preserve">78 80 97 75 38 35 48 77</t>
  </si>
  <si>
    <t xml:space="preserve">76 79 97 72 36 34 45 75</t>
  </si>
  <si>
    <t xml:space="preserve">76 79 97 70 31 21 43 75</t>
  </si>
  <si>
    <t xml:space="preserve">73 76 96 70 25 29 43 72</t>
  </si>
  <si>
    <t xml:space="preserve">71 74 96 65 22 26 38 70</t>
  </si>
  <si>
    <t xml:space="preserve">QVQKLSLPALHESADTKYR</t>
  </si>
  <si>
    <t xml:space="preserve">25 28 33 64 93 84 77 63 91 83 69 79 69 56 40 34 38 31 26</t>
  </si>
  <si>
    <t xml:space="preserve">LNQKLSLPALHESADTKYR</t>
  </si>
  <si>
    <t xml:space="preserve">28 22 32 60 93 83 76 62 91 82 68 78 68 55 39 33 37 30 25</t>
  </si>
  <si>
    <t xml:space="preserve">NLQKLSLPALHESADTKYR</t>
  </si>
  <si>
    <t xml:space="preserve">14 22 30 60 92 82 74 60 90 81 66 76 66 52 36 31 35 28 24</t>
  </si>
  <si>
    <t xml:space="preserve">VQQKLSLPALHESADTKYR</t>
  </si>
  <si>
    <t xml:space="preserve">14 15 30 56 92 82 74 60 90 81 66 76 66 52 36 30 35 28 24</t>
  </si>
  <si>
    <t xml:space="preserve">VQQKLSLPALHESASEKYR</t>
  </si>
  <si>
    <t xml:space="preserve">13 14 28 54 92 81 73 58 89 80 64 75 64 50 34 50 33 26 23</t>
  </si>
  <si>
    <t xml:space="preserve">NNALVSNANHAPTR</t>
  </si>
  <si>
    <t xml:space="preserve">29 31 77 77 62 71 67 40 36 43 47 40 37 13</t>
  </si>
  <si>
    <t xml:space="preserve">MPALVSNANHAPTR</t>
  </si>
  <si>
    <t xml:space="preserve">22 17 75 76 59 69 65 38 34 41 45 38 35 12</t>
  </si>
  <si>
    <t xml:space="preserve">GNGALVSNANHAPTR</t>
  </si>
  <si>
    <t xml:space="preserve">6 15 13 71 73 56 65 62 34 31 37 41 35 32 11</t>
  </si>
  <si>
    <t xml:space="preserve">MPALVSNANAHPTR</t>
  </si>
  <si>
    <t xml:space="preserve">19 15 72 73 56 66 62 34 27 22 22 31 26 15</t>
  </si>
  <si>
    <t xml:space="preserve">MPAVLSNANHAPTR</t>
  </si>
  <si>
    <t xml:space="preserve">17 13 65 39 43 62 58 32 28 34 38 32 29 10</t>
  </si>
  <si>
    <t xml:space="preserve">33 37 60 90 96 94 31 39 96 81 69</t>
  </si>
  <si>
    <t xml:space="preserve">44 42 62 84 95 93 28 36 96 79 66</t>
  </si>
  <si>
    <t xml:space="preserve">42 29 28 83 95 92 27 34 95 78 64</t>
  </si>
  <si>
    <t xml:space="preserve">42 16 28 82 94 92 27 34 95 77 64</t>
  </si>
  <si>
    <t xml:space="preserve">35 24 12 79 93 90 22 28 94 73 58</t>
  </si>
  <si>
    <t xml:space="preserve">47 46 54 95 98 98 98 98 86</t>
  </si>
  <si>
    <t xml:space="preserve">35 46 44 93 98 98 98 98 86</t>
  </si>
  <si>
    <t xml:space="preserve">30 34 48 95 98 97 98 97 82</t>
  </si>
  <si>
    <t xml:space="preserve">23 33 43 93 98 98 98 97 86</t>
  </si>
  <si>
    <t xml:space="preserve">24 26 41 93 98 97 98 97 83</t>
  </si>
  <si>
    <t xml:space="preserve">KSKTVDEHGC(+57.02)HDK</t>
  </si>
  <si>
    <t xml:space="preserve">15 23 41 56 18 21 63 31 12 42 42 30 16</t>
  </si>
  <si>
    <t xml:space="preserve">SKKTVDEHGC(+57.02)HDK</t>
  </si>
  <si>
    <t xml:space="preserve">16 22 42 56 17 20 63 31 12 41 41 30 15</t>
  </si>
  <si>
    <t xml:space="preserve">SKKTDVEHGC(+57.02)HDK</t>
  </si>
  <si>
    <t xml:space="preserve">16 22 41 55 18 18 62 30 12 40 41 29 15</t>
  </si>
  <si>
    <t xml:space="preserve">SKKTVDEHGHC(+57.02)DK</t>
  </si>
  <si>
    <t xml:space="preserve">15 20 39 53 16 19 60 28 9 27 21 24 14</t>
  </si>
  <si>
    <t xml:space="preserve">SKKTVDEHC(+57.02)GHDK</t>
  </si>
  <si>
    <t xml:space="preserve">14 19 37 51 15 17 58 24 12 9 33 24 16</t>
  </si>
  <si>
    <t xml:space="preserve">RRWWWHHTMKWSHNVRSAQKK</t>
  </si>
  <si>
    <t xml:space="preserve">2 2 2 2 2 5 3 7 2 2 15 24 18 19 20 9 14 5 5 4 3</t>
  </si>
  <si>
    <t xml:space="preserve">RRWWWHTHKMWSHNVRSAQKK</t>
  </si>
  <si>
    <t xml:space="preserve">2 2 2 2 2 4 2 5 6 2 14 24 17 18 18 9 13 5 5 4 3</t>
  </si>
  <si>
    <t xml:space="preserve">RRWWWHHMTKWSHNVRSAQKK</t>
  </si>
  <si>
    <t xml:space="preserve">2 2 2 2 2 5 3 2 2 2 14 24 18 19 19 9 13 5 5 4 3</t>
  </si>
  <si>
    <t xml:space="preserve">RRWWWHTHMKWSHNVRSAQKK</t>
  </si>
  <si>
    <t xml:space="preserve">2 2 2 2 2 4 2 5 2 2 14 23 17 18 19 9 13 5 5 4 3</t>
  </si>
  <si>
    <t xml:space="preserve">RRWWWHTHMKWSHNVRSAKQK</t>
  </si>
  <si>
    <t xml:space="preserve">2 2 2 2 2 4 2 5 2 2 14 23 17 18 18 8 12 5 4 3 3</t>
  </si>
  <si>
    <t xml:space="preserve">49 49 96 98 75 32 37 46 35</t>
  </si>
  <si>
    <t xml:space="preserve">46 46 95 97 73 37 17 44 32</t>
  </si>
  <si>
    <t xml:space="preserve">44 44 95 97 73 37 34 21 30</t>
  </si>
  <si>
    <t xml:space="preserve">LPTLAGDDR</t>
  </si>
  <si>
    <t xml:space="preserve">37 16 24 93 60 21 25 33 23</t>
  </si>
  <si>
    <t xml:space="preserve">33 18 29 92 56 18 21 28 20</t>
  </si>
  <si>
    <t xml:space="preserve">RYLGLHTR</t>
  </si>
  <si>
    <t xml:space="preserve">90 97 98 93 98 98 99 97</t>
  </si>
  <si>
    <t xml:space="preserve">RYLGLTHR</t>
  </si>
  <si>
    <t xml:space="preserve">87 95 97 86 93 27 46 88</t>
  </si>
  <si>
    <t xml:space="preserve">YRLGLHTR</t>
  </si>
  <si>
    <t xml:space="preserve">29 23 93 87 97 96 98 95</t>
  </si>
  <si>
    <t xml:space="preserve">RLYGLHTR</t>
  </si>
  <si>
    <t xml:space="preserve">66 48 34 76 97 97 98 96</t>
  </si>
  <si>
    <t xml:space="preserve">RYLLGHTR</t>
  </si>
  <si>
    <t xml:space="preserve">86 92 88 26 10 87 95 92</t>
  </si>
  <si>
    <t xml:space="preserve">DVPKTDDTPYK</t>
  </si>
  <si>
    <t xml:space="preserve">36 31 25 36 35 31 36 30 26 23 18</t>
  </si>
  <si>
    <t xml:space="preserve">DVKPDTDTPYK</t>
  </si>
  <si>
    <t xml:space="preserve">33 27 49 19 35 31 35 30 25 22 18</t>
  </si>
  <si>
    <t xml:space="preserve">DVPKDTDTPYK</t>
  </si>
  <si>
    <t xml:space="preserve">35 30 24 35 36 32 35 30 25 22 18</t>
  </si>
  <si>
    <t xml:space="preserve">VDPKDTDTPYK</t>
  </si>
  <si>
    <t xml:space="preserve">13 18 19 30 32 28 31 26 21 19 15</t>
  </si>
  <si>
    <t xml:space="preserve">DPVKDTDTPYK</t>
  </si>
  <si>
    <t xml:space="preserve">23 9 12 25 32 28 31 26 22 19 15</t>
  </si>
  <si>
    <t xml:space="preserve">48 73 85 95 96 71 80</t>
  </si>
  <si>
    <t xml:space="preserve">59 73 63 39 95 95 80 77</t>
  </si>
  <si>
    <t xml:space="preserve">28 30 55 35 94 94 78 74</t>
  </si>
  <si>
    <t xml:space="preserve">47 56 22 28 88 92 75 71</t>
  </si>
  <si>
    <t xml:space="preserve">52 64 31 13 25 83 77 68</t>
  </si>
  <si>
    <t xml:space="preserve">DDVLEMWR</t>
  </si>
  <si>
    <t xml:space="preserve">60 66 77 80 57 48 61 53</t>
  </si>
  <si>
    <t xml:space="preserve">DDVLMEWR</t>
  </si>
  <si>
    <t xml:space="preserve">60 66 77 81 34 61 64 55</t>
  </si>
  <si>
    <t xml:space="preserve">DDVLAM(+15.99)PMR</t>
  </si>
  <si>
    <t xml:space="preserve">61 67 78 83 43 32 34 47 43</t>
  </si>
  <si>
    <t xml:space="preserve">DDVLAPM(+15.99)MR</t>
  </si>
  <si>
    <t xml:space="preserve">54 61 73 84 35 15 31 38 35</t>
  </si>
  <si>
    <t xml:space="preserve">TGGNLMEWR</t>
  </si>
  <si>
    <t xml:space="preserve">16 9 9 54 72 22 46 49 41</t>
  </si>
  <si>
    <t xml:space="preserve">YGNYGC(+57.02)GGC(+57.02)GVLGR</t>
  </si>
  <si>
    <t xml:space="preserve">28 17 74 94 91 90 41 39 93 89 95 98 77 46</t>
  </si>
  <si>
    <t xml:space="preserve">GYNYGC(+57.02)GGC(+57.02)GVLGR</t>
  </si>
  <si>
    <t xml:space="preserve">14 30 70 93 90 90 40 37 92 88 94 97 76 44</t>
  </si>
  <si>
    <t xml:space="preserve">YNGYGC(+57.02)GGC(+57.02)GVLGR</t>
  </si>
  <si>
    <t xml:space="preserve">24 26 35 93 89 88 36 34 91 87 94 97 74 41</t>
  </si>
  <si>
    <t xml:space="preserve">NYGYGC(+57.02)GGC(+57.02)GVLGR</t>
  </si>
  <si>
    <t xml:space="preserve">22 26 32 92 88 87 34 32 90 86 93 97 72 38</t>
  </si>
  <si>
    <t xml:space="preserve">GNYYGC(+57.02)GGC(+57.02)GVLGR</t>
  </si>
  <si>
    <t xml:space="preserve">12 26 26 92 89 88 37 35 91 87 94 97 74 41</t>
  </si>
  <si>
    <t xml:space="preserve">FKWC(+57.02)C(+57.02)HWREWEEC(+57.02)C(+57.02)M(+15.99)DSDVLVLNLK</t>
  </si>
  <si>
    <t xml:space="preserve">8 8 5 8 7 19 16 8 35 23 32 18 10 9 18 43 70 56 59 39 30 30 13 19 19</t>
  </si>
  <si>
    <t xml:space="preserve">KFWC(+57.02)C(+57.02)HWREWEEC(+57.02)M(+15.99)C(+57.02)DSDVLVLNLK</t>
  </si>
  <si>
    <t xml:space="preserve">7 5 5 7 6 17 15 8 33 21 30 16 9 6 22 40 68 54 57 37 28 28 12 18 17</t>
  </si>
  <si>
    <t xml:space="preserve">KFWC(+57.02)C(+57.02)HRWEWEEC(+57.02)C(+57.02)M(+15.99)DSDVLVLNLK</t>
  </si>
  <si>
    <t xml:space="preserve">7 5 5 7 6 16 9 9 36 24 30 16 10 8 16 40 68 54 56 36 28 28 12 17 17</t>
  </si>
  <si>
    <t xml:space="preserve">KFWC(+57.02)C(+57.02)HWREWEEC(+57.02)C(+57.02)M(+15.99)DSDVLVLNLK</t>
  </si>
  <si>
    <t xml:space="preserve">7 5 5 7 6 17 14 7 32 21 30 16 9 8 16 39 68 53 56 36 27 27 12 17 17</t>
  </si>
  <si>
    <t xml:space="preserve">KFWC(+57.02)C(+57.02)HWRWEEEC(+57.02)C(+57.02)M(+15.99)DSDVLVLNLK</t>
  </si>
  <si>
    <t xml:space="preserve">7 4 5 7 6 16 14 7 4 22 29 15 9 8 16 39 67 52 55 35 26 27 12 17 16</t>
  </si>
  <si>
    <t xml:space="preserve">LLRFLWSNPELSGHYR</t>
  </si>
  <si>
    <t xml:space="preserve">20 17 9 17 24 25 43 46 63 78 73 57 20 23 19 11</t>
  </si>
  <si>
    <t xml:space="preserve">LLRFWLSNPELSGHYR</t>
  </si>
  <si>
    <t xml:space="preserve">19 16 8 16 16 16 42 45 61 77 72 55 19 22 18 10</t>
  </si>
  <si>
    <t xml:space="preserve">LLRWFLSNPELSGHYR</t>
  </si>
  <si>
    <t xml:space="preserve">18 15 7 21 10 15 40 42 59 75 70 53 17 21 17 9</t>
  </si>
  <si>
    <t xml:space="preserve">LLRWFLSNPELSHGYR</t>
  </si>
  <si>
    <t xml:space="preserve">16 13 7 19 9 13 37 39 56 72 71 51 15 6 15 8</t>
  </si>
  <si>
    <t xml:space="preserve">LLRWFLSNPESLGHYR</t>
  </si>
  <si>
    <t xml:space="preserve">17 14 7 20 9 14 39 41 57 73 38 34 16 19 16 9</t>
  </si>
  <si>
    <t xml:space="preserve">87 92 95 97 92 97 97 98 89 74</t>
  </si>
  <si>
    <t xml:space="preserve">87 92 95 98 89 94 98 97 97 89 74</t>
  </si>
  <si>
    <t xml:space="preserve">87 92 95 98 89 94 97 92 80 81 74</t>
  </si>
  <si>
    <t xml:space="preserve">76 73 93 98 89 94 98 97 97 89 74</t>
  </si>
  <si>
    <t xml:space="preserve">85 91 94 97 69 48 44 91 96 87 71</t>
  </si>
  <si>
    <t xml:space="preserve">WWWWRLWRRDC(+57.02)MGMLEK</t>
  </si>
  <si>
    <t xml:space="preserve">8 8 30 24 19 20 14 10 8 60 78 91 74 30 39 53 25</t>
  </si>
  <si>
    <t xml:space="preserve">WWWWVVAWRRDC(+57.02)MGMNKK</t>
  </si>
  <si>
    <t xml:space="preserve">9 9 31 26 31 26 13 14 9 9 62 88 91 77 43 22 15 28</t>
  </si>
  <si>
    <t xml:space="preserve">WWWWRLWRRDC(+57.02)MGMNKK</t>
  </si>
  <si>
    <t xml:space="preserve">8 8 29 24 19 19 13 10 8 60 77 91 75 41 20 13 26</t>
  </si>
  <si>
    <t xml:space="preserve">WWWWLRWRRDC(+57.02)MGMNKK</t>
  </si>
  <si>
    <t xml:space="preserve">8 8 30 25 17 8 14 11 9 61 78 91 76 42 21 14 27</t>
  </si>
  <si>
    <t xml:space="preserve">WWWWVLGWRRDC(+57.02)MGMNKK</t>
  </si>
  <si>
    <t xml:space="preserve">8 8 27 23 27 16 3 13 8 8 58 86 90 74 39 19 13 25</t>
  </si>
  <si>
    <t xml:space="preserve">YWHRLYELVSPPSDHEKMK</t>
  </si>
  <si>
    <t xml:space="preserve">10 7 6 13 23 15 36 47 51 80 67 36 29 39 16 38 20 12 9</t>
  </si>
  <si>
    <t xml:space="preserve">YWHRYLELVSPPSDHEKMK</t>
  </si>
  <si>
    <t xml:space="preserve">11 7 6 13 6 15 35 48 52 81 68 37 30 41 17 40 21 13 10</t>
  </si>
  <si>
    <t xml:space="preserve">YWRHLYELVSPPSDHEKMK</t>
  </si>
  <si>
    <t xml:space="preserve">11 7 4 6 23 15 36 47 51 80 67 36 29 40 16 39 20 12 9</t>
  </si>
  <si>
    <t xml:space="preserve">YWHRLEYLVSPPSDHEKMK</t>
  </si>
  <si>
    <t xml:space="preserve">10 6 5 12 20 14 5 44 56 79 65 34 27 38 15 37 19 11 9</t>
  </si>
  <si>
    <t xml:space="preserve">WYHRLYELVSPPSDHEKMK</t>
  </si>
  <si>
    <t xml:space="preserve">4 4 3 8 15 10 25 35 38 71 55 25 20 28 10 27 13 8 6</t>
  </si>
  <si>
    <t xml:space="preserve">WEHYC(+57.02)WGYSC(+57.02)LMAPVLSHDRR</t>
  </si>
  <si>
    <t xml:space="preserve">14 36 28 21 23 24 13 20 39 58 70 86 82 73 74 85 49 30 41 31 20</t>
  </si>
  <si>
    <t xml:space="preserve">WHEYC(+57.02)WGYSC(+57.02)LMAPVLSHDRR</t>
  </si>
  <si>
    <t xml:space="preserve">13 11 32 19 22 23 13 18 37 56 69 85 81 72 73 84 48 28 39 29 19</t>
  </si>
  <si>
    <t xml:space="preserve">EWHYEC(+57.02)NYSC(+57.02)LMAPVLSHDRR</t>
  </si>
  <si>
    <t xml:space="preserve">20 8 22 15 39 18 18 16 33 49 62 81 77 66 67 80 41 23 33 24 15</t>
  </si>
  <si>
    <t xml:space="preserve">EWHYC(+57.02)WGYSC(+57.02)LMAPVLSHDRR</t>
  </si>
  <si>
    <t xml:space="preserve">19 8 22 15 17 18 10 14 30 48 62 80 76 65 66 80 40 23 32 23 15</t>
  </si>
  <si>
    <t xml:space="preserve">EHWYC(+57.02)WGYSC(+57.02)LMAPVLSHDRR</t>
  </si>
  <si>
    <t xml:space="preserve">18 7 10 15 16 17 9 14 29 47 60 79 75 64 65 79 39 22 31 22 14</t>
  </si>
  <si>
    <t xml:space="preserve">WLWWC(+57.02)C(+57.02)TMPVSPYVSKNVYR</t>
  </si>
  <si>
    <t xml:space="preserve">7 10 6 6 28 17 17 12 8 68 82 30 37 35 43 54 47 26 14 9</t>
  </si>
  <si>
    <t xml:space="preserve">WLWWC(+57.02)C(+57.02)TDLVSPYVSKNVYR</t>
  </si>
  <si>
    <t xml:space="preserve">6 9 6 5 27 16 15 14 21 62 80 28 34 33 41 52 44 24 13 9</t>
  </si>
  <si>
    <t xml:space="preserve">WLWWC(+57.02)M(+15.99)NMPVSPYVSKNVYR</t>
  </si>
  <si>
    <t xml:space="preserve">7 9 6 6 27 15 11 12 9 67 82 29 36 34 42 53 46 25 13 9</t>
  </si>
  <si>
    <t xml:space="preserve">WLWWC(+57.02)NM(+15.99)MPVSPYVSKNVYR</t>
  </si>
  <si>
    <t xml:space="preserve">7 9 6 6 27 7 5 12 8 67 82 29 36 34 43 54 46 25 13 9</t>
  </si>
  <si>
    <t xml:space="preserve">WLWWC(+57.02)TC(+57.02)MPVSPYVSKNVYR</t>
  </si>
  <si>
    <t xml:space="preserve">7 9 6 6 27 5 5 11 8 67 81 28 35 34 42 53 45 25 13 9</t>
  </si>
  <si>
    <t xml:space="preserve">WDNWHWYWDPDYGMVDHGTK</t>
  </si>
  <si>
    <t xml:space="preserve">7 8 27 17 17 27 29 41 88 53 64 84 81 89 85 74 58 12 22 18</t>
  </si>
  <si>
    <t xml:space="preserve">WDWNHWYWDPDYGMVDHGTK</t>
  </si>
  <si>
    <t xml:space="preserve">8 8 16 16 16 25 27 38 87 50 61 83 79 87 84 72 55 11 20 17</t>
  </si>
  <si>
    <t xml:space="preserve">DWYHHWYWDPDYGMVDHGTK</t>
  </si>
  <si>
    <t xml:space="preserve">7 7 15 15 16 25 27 38 87 50 61 83 79 87 84 72 56 11 20 17</t>
  </si>
  <si>
    <t xml:space="preserve">WDYHHWYWDPDYGMVDHGTK</t>
  </si>
  <si>
    <t xml:space="preserve">6 7 15 15 15 24 27 38 87 50 61 83 79 87 83 72 55 11 20 17</t>
  </si>
  <si>
    <t xml:space="preserve">WDYHWHYWDPDYGMVDHGTK</t>
  </si>
  <si>
    <t xml:space="preserve">6 6 13 13 5 5 23 34 85 46 57 80 76 85 81 69 52 10 18 15</t>
  </si>
  <si>
    <t xml:space="preserve">FKMKYWWKKWDC(+57.02)MGAHHR</t>
  </si>
  <si>
    <t xml:space="preserve">9 8 17 12 10 11 28 9 6 12 62 75 90 59 45 39 14 7</t>
  </si>
  <si>
    <t xml:space="preserve">FKMKYWKWKWDC(+57.02)MGAHHR</t>
  </si>
  <si>
    <t xml:space="preserve">8 7 15 11 9 10 6 15 6 11 60 73 89 56 42 37 13 7</t>
  </si>
  <si>
    <t xml:space="preserve">FKMKYWKKWWDC(+57.02)MGAHHR</t>
  </si>
  <si>
    <t xml:space="preserve">8 7 15 11 9 10 6 7 6 12 60 73 89 56 42 37 13 7</t>
  </si>
  <si>
    <t xml:space="preserve">FKMKWYKKWWDC(+57.02)MGAHHR</t>
  </si>
  <si>
    <t xml:space="preserve">8 6 14 10 7 6 6 6 5 11 59 71 89 54 40 35 12 6</t>
  </si>
  <si>
    <t xml:space="preserve">KFMKYWKKWWDC(+57.02)MGAHHR</t>
  </si>
  <si>
    <t xml:space="preserve">4 4 10 7 6 6 4 4 4 7 48 62 83 43 30 26 8 4</t>
  </si>
  <si>
    <t xml:space="preserve">YWRKMSTFC(+57.02)SHATYR</t>
  </si>
  <si>
    <t xml:space="preserve">11 7 11 19 22 12 26 22 8 8 18 15 40 35 31</t>
  </si>
  <si>
    <t xml:space="preserve">YRWKMSTFSC(+57.02)HATYR</t>
  </si>
  <si>
    <t xml:space="preserve">10 5 12 18 21 11 24 20 7 6 17 15 38 33 29</t>
  </si>
  <si>
    <t xml:space="preserve">YRWKMSTFC(+57.02)SHATYR</t>
  </si>
  <si>
    <t xml:space="preserve">10 5 12 18 20 11 24 20 7 7 16 14 38 32 29</t>
  </si>
  <si>
    <t xml:space="preserve">RYWKMSTFC(+57.02)SHATYR</t>
  </si>
  <si>
    <t xml:space="preserve">6 6 12 17 19 10 23 19 6 6 15 13 36 31 27</t>
  </si>
  <si>
    <t xml:space="preserve">WYRKMSTFC(+57.02)SHATYR</t>
  </si>
  <si>
    <t xml:space="preserve">4 4 6 10 13 7 16 13 4 4 10 8 26 22 19</t>
  </si>
  <si>
    <t xml:space="preserve">WKLWMWWRKHKEPPWGSVSTK</t>
  </si>
  <si>
    <t xml:space="preserve">8 5 5 4 11 13 8 6 13 5 9 53 41 24 11 19 53 36 36 15 12</t>
  </si>
  <si>
    <t xml:space="preserve">KWFPWWWRKHKEPPWGSVSTK</t>
  </si>
  <si>
    <t xml:space="preserve">3 4 8 7 12 10 6 5 10 4 7 47 35 20 8 16 47 31 31 12 10</t>
  </si>
  <si>
    <t xml:space="preserve">KWLWMWWRKHKEPPWGSVSTK</t>
  </si>
  <si>
    <t xml:space="preserve">3 3 4 3 7 8 5 4 9 3 6 43 31 17 7 14 43 27 27 10 8</t>
  </si>
  <si>
    <t xml:space="preserve">KWLWMWRWKHKEPPWGSVSTK</t>
  </si>
  <si>
    <t xml:space="preserve">3 3 3 3 7 7 5 4 8 3 6 42 31 17 7 13 42 26 26 10 8</t>
  </si>
  <si>
    <t xml:space="preserve">KWLWMWKRWHKEPPWGSVSTK</t>
  </si>
  <si>
    <t xml:space="preserve">3 3 3 2 6 7 7 2 6 3 5 40 29 16 6 12 40 25 25 9 7</t>
  </si>
  <si>
    <t xml:space="preserve">WM(+15.99)YM(+15.99)EVVLAPALPK</t>
  </si>
  <si>
    <t xml:space="preserve">13 18 11 12 53 31 61 67 55 21 26 47 19 10</t>
  </si>
  <si>
    <t xml:space="preserve">WM(+15.99)M(+15.99)YEVVLAPALPK</t>
  </si>
  <si>
    <t xml:space="preserve">13 18 10 11 55 33 60 66 54 21 26 46 19 10</t>
  </si>
  <si>
    <t xml:space="preserve">WYM(+15.99)M(+15.99)EVVLAPALPK</t>
  </si>
  <si>
    <t xml:space="preserve">12 9 9 11 52 29 59 65 53 20 24 45 18 9</t>
  </si>
  <si>
    <t xml:space="preserve">M(+15.99)WM(+15.99)YEVVLAPALPK</t>
  </si>
  <si>
    <t xml:space="preserve">6 6 6 6 42 22 47 53 41 13 17 33 12 6</t>
  </si>
  <si>
    <t xml:space="preserve">M(+15.99)M(+15.99)WYEVVLAPALPK</t>
  </si>
  <si>
    <t xml:space="preserve">6 6 5 6 39 22 47 54 41 13 17 34 12 6</t>
  </si>
  <si>
    <t xml:space="preserve">QYTGVVMDHNQVTR</t>
  </si>
  <si>
    <t xml:space="preserve">46 36 55 93 98 99 98 94 92 96 94 88 54 65</t>
  </si>
  <si>
    <t xml:space="preserve">TQYGVVMDHNQVTR</t>
  </si>
  <si>
    <t xml:space="preserve">32 48 32 92 98 99 98 94 91 96 94 88 53 64</t>
  </si>
  <si>
    <t xml:space="preserve">YQTGVVMDHNQVTR</t>
  </si>
  <si>
    <t xml:space="preserve">31 33 52 92 97 99 98 93 91 96 93 87 51 62</t>
  </si>
  <si>
    <t xml:space="preserve">TYQGVVMDHNQVTR</t>
  </si>
  <si>
    <t xml:space="preserve">30 31 45 92 97 99 97 93 90 96 93 86 50 61</t>
  </si>
  <si>
    <t xml:space="preserve">YTQGVVMDHNQVTR</t>
  </si>
  <si>
    <t xml:space="preserve">29 31 44 92 97 99 97 93 90 96 93 86 49 60</t>
  </si>
  <si>
    <t xml:space="preserve">LLNQEWVLTAAHNC(+57.02)R</t>
  </si>
  <si>
    <t xml:space="preserve">34 45 46 62 81 66 74 85 41 46 71 57 74 37 31</t>
  </si>
  <si>
    <t xml:space="preserve">33 44 45 61 80 65 73 84 40 45 72 58 47 37 31</t>
  </si>
  <si>
    <t xml:space="preserve">28 36 34 33 74 59 68 80 34 39 67 52 41 31 26</t>
  </si>
  <si>
    <t xml:space="preserve">LRAQEWVLTAAHC(+57.02)NR</t>
  </si>
  <si>
    <t xml:space="preserve">23 14 44 48 75 59 67 80 34 38 67 52 40 31 26</t>
  </si>
  <si>
    <t xml:space="preserve">LQVQEWVLTAAHC(+57.02)NR</t>
  </si>
  <si>
    <t xml:space="preserve">18 11 20 39 68 50 59 74 26 30 59 43 32 24 20</t>
  </si>
  <si>
    <t xml:space="preserve">YVDWWWRRLWWYLYLLHKNNNK</t>
  </si>
  <si>
    <t xml:space="preserve">6 4 7 8 5 16 5 3 24 4 11 9 12 8 16 55 45 19 14 24 6 4</t>
  </si>
  <si>
    <t xml:space="preserve">VYDWWWRRLWWYLLYLHKNNNK</t>
  </si>
  <si>
    <t xml:space="preserve">3 3 5 7 4 13 4 2 19 3 8 7 9 20 21 43 37 15 11 19 4 3</t>
  </si>
  <si>
    <t xml:space="preserve">VYWDWWRRLWWYLYLLHKNNNK</t>
  </si>
  <si>
    <t xml:space="preserve">3 3 9 11 4 13 4 2 19 4 9 7 9 6 13 49 39 15 11 20 4 3</t>
  </si>
  <si>
    <t xml:space="preserve">VYDWWWRLRWWYLYLLHKNNNK</t>
  </si>
  <si>
    <t xml:space="preserve">3 3 5 6 4 11 3 6 7 3 8 6 9 5 12 47 37 14 10 18 4 3</t>
  </si>
  <si>
    <t xml:space="preserve">VYDWWWRRLWWYLYLLHKNNNK</t>
  </si>
  <si>
    <t xml:space="preserve">2 2 5 6 3 11 3 2 17 3 7 6 8 5 11 45 35 13 9 17 4 3</t>
  </si>
  <si>
    <t xml:space="preserve">KPELKNELLDLHNMPK</t>
  </si>
  <si>
    <t xml:space="preserve">21 30 88 72 58 68 91 95 97 97 99 95 92 86 31 32</t>
  </si>
  <si>
    <t xml:space="preserve">KEPLKNELLDLHNMPK</t>
  </si>
  <si>
    <t xml:space="preserve">17 44 30 62 56 64 89 94 97 96 99 94 91 85 29 30</t>
  </si>
  <si>
    <t xml:space="preserve">KPLEKNELLDLHNMPK</t>
  </si>
  <si>
    <t xml:space="preserve">19 23 40 62 52 63 89 94 97 96 99 94 91 85 29 29</t>
  </si>
  <si>
    <t xml:space="preserve">KLPEKNELLDLHNMPK</t>
  </si>
  <si>
    <t xml:space="preserve">18 35 21 62 52 65 89 94 97 96 99 94 92 85 30 31</t>
  </si>
  <si>
    <t xml:space="preserve">EPKLKNELLDLHNMPK</t>
  </si>
  <si>
    <t xml:space="preserve">33 16 16 59 52 61 88 93 97 96 98 93 90 83 26 26</t>
  </si>
  <si>
    <t xml:space="preserve">WDFDFFWRRRKLWYMNKSGVKMR</t>
  </si>
  <si>
    <t xml:space="preserve">10 11 33 36 20 30 8 6 6 7 9 15 8 7 38 24 25 26 8 17 12 13 17</t>
  </si>
  <si>
    <t xml:space="preserve">WDFDFWFRRRKLWYMNKSGVMRK</t>
  </si>
  <si>
    <t xml:space="preserve">9 9 30 33 18 18 7 5 5 6 8 13 7 6 35 22 23 23 7 14 10 20 9</t>
  </si>
  <si>
    <t xml:space="preserve">WDFDFWFRRRKLWYMNKSGVKMR</t>
  </si>
  <si>
    <t xml:space="preserve">9 10 30 33 18 18 7 5 5 6 8 13 7 6 35 22 23 23 7 15 11 12 15</t>
  </si>
  <si>
    <t xml:space="preserve">WDFDFWFRRRKLYWMNKSGVKMR</t>
  </si>
  <si>
    <t xml:space="preserve">9 10 30 33 18 18 7 5 5 6 8 13 7 6 35 21 23 23 7 15 11 12 15</t>
  </si>
  <si>
    <t xml:space="preserve">WDFDFWFRRKRLWYMNKSGVKMR</t>
  </si>
  <si>
    <t xml:space="preserve">8 9 30 33 17 18 7 5 5 7 5 13 6 6 34 21 22 23 7 15 10 12 14</t>
  </si>
  <si>
    <t xml:space="preserve">WWWRWWKYYYGGC(+57.02)SC(+57.02)STYK</t>
  </si>
  <si>
    <t xml:space="preserve">10 11 10 12 16 8 18 8 9 57 36 42 91 91 81 56 34 15 12</t>
  </si>
  <si>
    <t xml:space="preserve">WWWRWYWKYYGGC(+57.02)SC(+57.02)STYK</t>
  </si>
  <si>
    <t xml:space="preserve">10 10 9 10 14 15 13 23 7 55 34 41 90 91 80 54 33 14 11</t>
  </si>
  <si>
    <t xml:space="preserve">WWWRWWYKYYGGC(+57.02)SC(+57.02)STYK</t>
  </si>
  <si>
    <t xml:space="preserve">10 10 9 11 15 7 8 24 9 54 34 40 90 91 80 54 32 14 11</t>
  </si>
  <si>
    <t xml:space="preserve">WWWRWKWYYYGGC(+57.02)SC(+57.02)STYK</t>
  </si>
  <si>
    <t xml:space="preserve">10 10 9 10 14 19 8 8 9 55 34 40 90 91 80 54 33 14 11</t>
  </si>
  <si>
    <t xml:space="preserve">WWWRWWYKYYGGC(+57.02)SC(+57.02)SYTK</t>
  </si>
  <si>
    <t xml:space="preserve">10 10 9 11 15 7 8 24 9 54 34 40 90 91 80 53 19 14 11</t>
  </si>
  <si>
    <t xml:space="preserve">TPSLNVMLVC(+57.02)GMK</t>
  </si>
  <si>
    <t xml:space="preserve">49 39 83 97 96 98 96 86 81 97 37 53 55</t>
  </si>
  <si>
    <t xml:space="preserve">TPSLNVMLVC(+57.02)MGK</t>
  </si>
  <si>
    <t xml:space="preserve">49 39 83 97 96 98 96 86 81 97 56 33 55</t>
  </si>
  <si>
    <t xml:space="preserve">TPSLNVMVLC(+57.02)MGK</t>
  </si>
  <si>
    <t xml:space="preserve">49 39 83 97 96 98 95 75 82 97 55 34 55</t>
  </si>
  <si>
    <t xml:space="preserve">VDALNVMLVC(+57.02)MGK</t>
  </si>
  <si>
    <t xml:space="preserve">28 20 38 93 94 97 95 83 77 96 53 31 52</t>
  </si>
  <si>
    <t xml:space="preserve">TPSLGGVMLVC(+57.02)MGK</t>
  </si>
  <si>
    <t xml:space="preserve">39 30 63 88 11 13 92 92 75 80 94 46 25 45</t>
  </si>
  <si>
    <t xml:space="preserve">WVEKC(+57.02)NMGVKKLLR</t>
  </si>
  <si>
    <t xml:space="preserve">14 28 48 34 12 38 21 10 32 81 74 85 96 69</t>
  </si>
  <si>
    <t xml:space="preserve">WLDKC(+57.02)NMGVKKLLR</t>
  </si>
  <si>
    <t xml:space="preserve">14 28 28 34 12 38 21 10 32 81 74 85 96 69</t>
  </si>
  <si>
    <t xml:space="preserve">WDLKC(+57.02)NMGVKKLLR</t>
  </si>
  <si>
    <t xml:space="preserve">12 20 29 30 10 33 18 8 28 77 70 82 95 65</t>
  </si>
  <si>
    <t xml:space="preserve">WEVKC(+57.02)NMGVKKLLR</t>
  </si>
  <si>
    <t xml:space="preserve">10 23 7 27 10 32 17 8 26 76 69 82 94 64</t>
  </si>
  <si>
    <t xml:space="preserve">WDKLC(+57.02)NMGVKKLLR</t>
  </si>
  <si>
    <t xml:space="preserve">10 17 14 11 8 30 16 7 24 74 66 80 94 61</t>
  </si>
  <si>
    <t xml:space="preserve">WLTNKTTVVWWR</t>
  </si>
  <si>
    <t xml:space="preserve">22 55 27 25 21 16 17 34 40 43 49 42</t>
  </si>
  <si>
    <t xml:space="preserve">WLTFVPTVVWWR</t>
  </si>
  <si>
    <t xml:space="preserve">23 57 29 17 16 7 17 35 41 43 50 42</t>
  </si>
  <si>
    <t xml:space="preserve">WLTVFPTVVWWR</t>
  </si>
  <si>
    <t xml:space="preserve">21 54 27 21 23 6 15 32 38 40 47 40</t>
  </si>
  <si>
    <t xml:space="preserve">WLTKNTTVVWWR</t>
  </si>
  <si>
    <t xml:space="preserve">22 55 26 10 9 15 16 33 39 41 48 41</t>
  </si>
  <si>
    <t xml:space="preserve">WTLVFPTVVWWR</t>
  </si>
  <si>
    <t xml:space="preserve">18 17 31 19 21 5 14 30 36 38 44 37</t>
  </si>
  <si>
    <t xml:space="preserve">52 53 62 93 99 99 99 99 99 99 97 88 84 68</t>
  </si>
  <si>
    <t xml:space="preserve">64 46 54 93 99 99 99 99 99 99 96 88 83 66</t>
  </si>
  <si>
    <t xml:space="preserve">44 66 53 93 99 99 99 99 99 99 96 88 83 66</t>
  </si>
  <si>
    <t xml:space="preserve">34 36 59 92 99 99 99 99 99 99 96 87 82 64</t>
  </si>
  <si>
    <t xml:space="preserve">34 34 51 93 99 99 99 99 99 99 96 87 82 64</t>
  </si>
  <si>
    <t xml:space="preserve">EHMDPSTLSK</t>
  </si>
  <si>
    <t xml:space="preserve">59 34 20 24 36 51 57 83 66 38</t>
  </si>
  <si>
    <t xml:space="preserve">EHMDSPTLSK</t>
  </si>
  <si>
    <t xml:space="preserve">61 35 20 22 42 38 56 84 67 40</t>
  </si>
  <si>
    <t xml:space="preserve">EHDMPSTLSK</t>
  </si>
  <si>
    <t xml:space="preserve">55 30 18 18 33 47 54 81 63 35</t>
  </si>
  <si>
    <t xml:space="preserve">HEMDPSTLSK</t>
  </si>
  <si>
    <t xml:space="preserve">14 35 15 17 31 46 52 79 61 33</t>
  </si>
  <si>
    <t xml:space="preserve">M(+15.99)YSDPSTLSK</t>
  </si>
  <si>
    <t xml:space="preserve">15 17 16 19 28 47 53 80 62 35</t>
  </si>
  <si>
    <t xml:space="preserve">WGM(+15.99)WDKDLTRNK</t>
  </si>
  <si>
    <t xml:space="preserve">40 24 67 70 89 79 78 75 72 72 54 36</t>
  </si>
  <si>
    <t xml:space="preserve">WGM(+15.99)WDKDLTNRK</t>
  </si>
  <si>
    <t xml:space="preserve">43 27 67 71 89 80 78 75 72 69 48 38</t>
  </si>
  <si>
    <t xml:space="preserve">WGM(+15.99)WDKDLTNKR</t>
  </si>
  <si>
    <t xml:space="preserve">42 26 66 70 89 79 77 74 70 70 49 43</t>
  </si>
  <si>
    <t xml:space="preserve">WGM(+15.99)WDKDLMVLR</t>
  </si>
  <si>
    <t xml:space="preserve">41 25 67 71 90 80 74 74 71 70 39 41</t>
  </si>
  <si>
    <t xml:space="preserve">WGM(+15.99)WDKDLMLVR</t>
  </si>
  <si>
    <t xml:space="preserve">40 25 67 71 90 80 74 74 71 77 30 41</t>
  </si>
  <si>
    <t xml:space="preserve">DPGWGSPTSPK</t>
  </si>
  <si>
    <t xml:space="preserve">68 62 87 95 78 51 36 76 92 58 43</t>
  </si>
  <si>
    <t xml:space="preserve">DPGWGSTPSPK</t>
  </si>
  <si>
    <t xml:space="preserve">66 61 87 95 73 52 50 53 93 49 41</t>
  </si>
  <si>
    <t xml:space="preserve">DPGWGTSPSPK</t>
  </si>
  <si>
    <t xml:space="preserve">66 60 86 94 72 45 46 53 93 49 41</t>
  </si>
  <si>
    <t xml:space="preserve">DPGWGPSTSPK</t>
  </si>
  <si>
    <t xml:space="preserve">68 63 87 95 66 22 28 64 92 59 43</t>
  </si>
  <si>
    <t xml:space="preserve">DPGWSASPSPK</t>
  </si>
  <si>
    <t xml:space="preserve">63 57 83 87 56 26 33 52 92 46 38</t>
  </si>
  <si>
    <t xml:space="preserve">WQQYAERTAEQR</t>
  </si>
  <si>
    <t xml:space="preserve">18 13 19 18 26 25 24 55 71 85 47 41</t>
  </si>
  <si>
    <t xml:space="preserve">WQQHEPRTAEQR</t>
  </si>
  <si>
    <t xml:space="preserve">18 12 20 19 31 7 26 55 70 85 47 40</t>
  </si>
  <si>
    <t xml:space="preserve">WQQHPERTAEQR</t>
  </si>
  <si>
    <t xml:space="preserve">18 12 20 20 8 25 24 55 71 85 48 41</t>
  </si>
  <si>
    <t xml:space="preserve">QWQHEPRTAEQR</t>
  </si>
  <si>
    <t xml:space="preserve">11 16 21 21 30 7 25 54 70 84 46 40</t>
  </si>
  <si>
    <t xml:space="preserve">QQWHEPRTAEQR</t>
  </si>
  <si>
    <t xml:space="preserve">8 8 7 14 24 5 20 46 63 80 39 33</t>
  </si>
  <si>
    <t xml:space="preserve">70 73 97 96 98 98 99 96 78</t>
  </si>
  <si>
    <t xml:space="preserve">37 40 90 98 98 99 96 78</t>
  </si>
  <si>
    <t xml:space="preserve">34 45 89 98 97 98 95 76</t>
  </si>
  <si>
    <t xml:space="preserve">AAATVLSPR</t>
  </si>
  <si>
    <t xml:space="preserve">65 68 96 93 95 61 54 89 74</t>
  </si>
  <si>
    <t xml:space="preserve">13 15 35 89 97 96 98 94 70</t>
  </si>
  <si>
    <t xml:space="preserve">LWWERRQLWSYGAYGC(+57.02)NC(+57.02)RGLR</t>
  </si>
  <si>
    <t xml:space="preserve">9 6 16 41 12 6 14 29 11 32 31 34 70 90 54 65 71 49 35 7 11 5</t>
  </si>
  <si>
    <t xml:space="preserve">LWWERRLQWSYGAYGC(+57.02)NC(+57.02)RLGR</t>
  </si>
  <si>
    <t xml:space="preserve">8 5 14 38 10 5 14 10 10 29 28 31 68 89 51 62 68 46 32 27 3 4</t>
  </si>
  <si>
    <t xml:space="preserve">LWWERRLQWSYGAYGC(+57.02)NC(+57.02)RVAR</t>
  </si>
  <si>
    <t xml:space="preserve">7 5 14 37 10 5 14 10 10 29 27 30 67 88 50 61 68 45 31 17 6 4</t>
  </si>
  <si>
    <t xml:space="preserve">LWWERRLQWSYGAYGC(+57.02)NC(+57.02)RGLR</t>
  </si>
  <si>
    <t xml:space="preserve">7 5 13 37 10 5 14 10 9 28 27 30 67 88 49 61 67 44 31 6 9 4</t>
  </si>
  <si>
    <t xml:space="preserve">LWWERRLQWSYGAYGC(+57.02)NC(+57.02)RAVR</t>
  </si>
  <si>
    <t xml:space="preserve">7 5 13 37 10 5 13 10 9 28 27 30 66 88 49 60 67 44 31 7 6 4</t>
  </si>
  <si>
    <t xml:space="preserve">RYRHRLHERNSSGFR</t>
  </si>
  <si>
    <t xml:space="preserve">9 11 11 18 10 13 9 64 25 35 64 41 12 22 12</t>
  </si>
  <si>
    <t xml:space="preserve">RYRLRHHERNSSGFR</t>
  </si>
  <si>
    <t xml:space="preserve">9 10 10 26 6 15 8 63 24 34 63 39 12 21 11</t>
  </si>
  <si>
    <t xml:space="preserve">RYRRHLHERNSSGFR</t>
  </si>
  <si>
    <t xml:space="preserve">9 11 12 6 13 12 9 64 25 35 64 40 12 21 11</t>
  </si>
  <si>
    <t xml:space="preserve">RYRLHRHERNSSGFR</t>
  </si>
  <si>
    <t xml:space="preserve">8 10 10 25 7 8 8 62 24 34 62 39 12 20 11</t>
  </si>
  <si>
    <t xml:space="preserve">RYRRLHHERNSSGFR</t>
  </si>
  <si>
    <t xml:space="preserve">9 11 11 6 11 15 8 63 24 34 63 39 12 21 11</t>
  </si>
  <si>
    <t xml:space="preserve">WLLKQKDWMSDLMLLR</t>
  </si>
  <si>
    <t xml:space="preserve">25 44 35 25 26 28 30 8 14 14 66 72 65 77 77 61</t>
  </si>
  <si>
    <t xml:space="preserve">WLLKKQDWMSDLMLLR</t>
  </si>
  <si>
    <t xml:space="preserve">25 43 35 25 23 28 30 9 14 14 66 72 64 76 77 61</t>
  </si>
  <si>
    <t xml:space="preserve">WLLQKKDWMSDLMLLR</t>
  </si>
  <si>
    <t xml:space="preserve">25 43 35 22 24 27 30 8 14 14 66 72 65 77 77 61</t>
  </si>
  <si>
    <t xml:space="preserve">WLLKQRSWMSDLMLLR</t>
  </si>
  <si>
    <t xml:space="preserve">25 44 35 24 24 19 19 8 14 14 66 72 64 76 77 61</t>
  </si>
  <si>
    <t xml:space="preserve">LLWKQKDWMSDLMLLR</t>
  </si>
  <si>
    <t xml:space="preserve">14 19 25 22 25 27 29 8 13 13 65 71 63 75 76 59</t>
  </si>
  <si>
    <t xml:space="preserve">37 79 97 98 100 99 98 97 98 97 97 65 84 85 62</t>
  </si>
  <si>
    <t xml:space="preserve">14 30 72 97 98 100 99 98 97 98 99 97 65 85 86 63</t>
  </si>
  <si>
    <t xml:space="preserve">26 14 72 97 98 100 99 98 97 98 99 97 65 84 86 62</t>
  </si>
  <si>
    <t xml:space="preserve">33 74 96 97 100 98 98 95 97 95 39 28 49 76 78 58</t>
  </si>
  <si>
    <t xml:space="preserve">31 74 96 98 100 98 98 96 97 96 93 29 16 64 45</t>
  </si>
  <si>
    <t xml:space="preserve">KYVEFVVVNNHHLTQK</t>
  </si>
  <si>
    <t xml:space="preserve">36 57 73 84 59 76 93 93 76 79 94 80 64 55 71 49</t>
  </si>
  <si>
    <t xml:space="preserve">KYVEFVVVNNHHTLQK</t>
  </si>
  <si>
    <t xml:space="preserve">33 54 71 83 56 74 92 92 74 77 94 77 33 68 65 42</t>
  </si>
  <si>
    <t xml:space="preserve">KYDLFVVVNNHHLTQK</t>
  </si>
  <si>
    <t xml:space="preserve">32 47 54 57 54 75 92 92 74 77 94 78 62 52 68 46</t>
  </si>
  <si>
    <t xml:space="preserve">KYHHTVVVNNHHLTQK</t>
  </si>
  <si>
    <t xml:space="preserve">29 48 59 27 36 73 91 91 73 76 93 77 60 51 67 44</t>
  </si>
  <si>
    <t xml:space="preserve">YKVEFVVVNNHHLTQK</t>
  </si>
  <si>
    <t xml:space="preserve">27 38 59 74 44 64 88 87 64 67 90 69 50 40 57 34</t>
  </si>
  <si>
    <t xml:space="preserve">WWYRWEM(+15.99)RRYNWRVVLREMAHK</t>
  </si>
  <si>
    <t xml:space="preserve">5 9 5 9 3 11 3 22 27 12 21 10 13 36 30 51 29 57 34 46 19 22</t>
  </si>
  <si>
    <t xml:space="preserve">WWYRWEM(+15.99)RRYRNWVVLREMAHK</t>
  </si>
  <si>
    <t xml:space="preserve">5 9 5 10 3 11 3 22 27 12 11 10 9 36 31 51 30 57 35 47 20 22</t>
  </si>
  <si>
    <t xml:space="preserve">WWYRWEM(+15.99)RRYNRWVVLREMAHK</t>
  </si>
  <si>
    <t xml:space="preserve">4 9 5 9 3 11 2 22 26 11 20 7 9 36 30 50 28 56 34 45 19 21</t>
  </si>
  <si>
    <t xml:space="preserve">WWYRWEM(+15.99)RRYHYRVVLREMAHK</t>
  </si>
  <si>
    <t xml:space="preserve">5 9 5 10 3 12 3 9 12 5 5 2 9 27 21 39 20 45 25 35 20 23</t>
  </si>
  <si>
    <t xml:space="preserve">WWYRWEM(+15.99)RRYHRYVVLREMAHK</t>
  </si>
  <si>
    <t xml:space="preserve">5 9 5 10 3 11 3 9 12 5 5 2 6 27 21 39 20 45 24 34 20 23</t>
  </si>
  <si>
    <t xml:space="preserve">RFRYMVNTVNGFFR</t>
  </si>
  <si>
    <t xml:space="preserve">19 28 19 36 75 85 80 86 91 95 73 78 67 50</t>
  </si>
  <si>
    <t xml:space="preserve">RRYFMVNTVNGFFR</t>
  </si>
  <si>
    <t xml:space="preserve">17 13 21 39 72 85 78 85 90 95 71 76 64 46</t>
  </si>
  <si>
    <t xml:space="preserve">RRFYMVNTVNGFFR</t>
  </si>
  <si>
    <t xml:space="preserve">18 14 18 35 72 84 78 85 90 95 71 76 64 46</t>
  </si>
  <si>
    <t xml:space="preserve">RRFYMVNTVNVDHR</t>
  </si>
  <si>
    <t xml:space="preserve">17 13 17 33 71 82 76 84 89 93 66 50 59 46</t>
  </si>
  <si>
    <t xml:space="preserve">FRRYMVNTVNGFFR</t>
  </si>
  <si>
    <t xml:space="preserve">10 7 10 22 58 73 65 75 83 91 56 63 49 31</t>
  </si>
  <si>
    <t xml:space="preserve">WGTKVLDQDLMLLR</t>
  </si>
  <si>
    <t xml:space="preserve">27 37 54 43 59 77 70 85 92 89 93 91 91 67</t>
  </si>
  <si>
    <t xml:space="preserve">KDTQVLDQDLMLLR</t>
  </si>
  <si>
    <t xml:space="preserve">19 24 53 46 58 77 70 84 91 89 93 91 91 66</t>
  </si>
  <si>
    <t xml:space="preserve">QDTKVLDQDLMLLR</t>
  </si>
  <si>
    <t xml:space="preserve">20 24 53 43 58 77 70 85 91 89 93 91 91 66</t>
  </si>
  <si>
    <t xml:space="preserve">RRC(+57.02)VLDQDLMLLR</t>
  </si>
  <si>
    <t xml:space="preserve">18 20 44 55 76 72 84 91 81 93 91 91 65</t>
  </si>
  <si>
    <t xml:space="preserve">RC(+57.02)RVLDQDLMLLR</t>
  </si>
  <si>
    <t xml:space="preserve">15 16 9 50 73 68 82 90 78 91 89 89 61</t>
  </si>
  <si>
    <t xml:space="preserve">TM(+15.99)MMWLLKVSGLK</t>
  </si>
  <si>
    <t xml:space="preserve">20 35 41 50 62 96 96 96 95 97 89 95 83</t>
  </si>
  <si>
    <t xml:space="preserve">M(+15.99)TMMWLLKVSGLK</t>
  </si>
  <si>
    <t xml:space="preserve">31 21 41 50 62 96 96 96 95 97 89 95 83</t>
  </si>
  <si>
    <t xml:space="preserve">MTM(+15.99)MWLLKVSGLK</t>
  </si>
  <si>
    <t xml:space="preserve">19 21 30 48 62 95 96 96 95 97 89 95 83</t>
  </si>
  <si>
    <t xml:space="preserve">M(+15.99)MTMWLLKVSGLK</t>
  </si>
  <si>
    <t xml:space="preserve">26 17 33 45 57 94 95 94 93 97 87 94 79</t>
  </si>
  <si>
    <t xml:space="preserve">MM(+15.99)TMWLLKVSGLK</t>
  </si>
  <si>
    <t xml:space="preserve">14 16 30 41 55 94 95 94 93 96 86 93 78</t>
  </si>
  <si>
    <t xml:space="preserve">WWKPWVLTAAHC(+57.02)DSK</t>
  </si>
  <si>
    <t xml:space="preserve">19 23 14 9 44 46 74 69 69 71 57 36 53 31 13</t>
  </si>
  <si>
    <t xml:space="preserve">17 22 13 12 42 44 74 69 69 70 59 23 22 31 13</t>
  </si>
  <si>
    <t xml:space="preserve">16 20 12 8 40 41 71 65 65 66 55 20 19 27 11</t>
  </si>
  <si>
    <t xml:space="preserve">13 12 9 6 40 40 69 64 63 64 53 19 18 26 11</t>
  </si>
  <si>
    <t xml:space="preserve">79 79 97 98 98 84 67 94 97 99 99 94 67</t>
  </si>
  <si>
    <t xml:space="preserve">77 77 97 98 97 70 46 75 84 97 99 93 64</t>
  </si>
  <si>
    <t xml:space="preserve">76 76 95 96 96 75 50 45 30 96 98 98 93 63</t>
  </si>
  <si>
    <t xml:space="preserve">76 76 94 95 94 17 30 85 92 97 98 93 63</t>
  </si>
  <si>
    <t xml:space="preserve">76 77 95 96 96 76 48 24 45 95 98 98 93 64</t>
  </si>
  <si>
    <t xml:space="preserve">KWWKWRWRMRRPSNPPSVGSVC(+57.02)R</t>
  </si>
  <si>
    <t xml:space="preserve">9 8 11 6 7 6 8 12 21 11 5 23 39 59 75 35 56 74 30 71 39 15 8</t>
  </si>
  <si>
    <t xml:space="preserve">KWWKWRTWWRRPSNPPSVGSVC(+57.02)R</t>
  </si>
  <si>
    <t xml:space="preserve">9 8 11 6 7 6 15 9 6 13 5 23 39 59 75 35 55 74 30 71 39 15 8</t>
  </si>
  <si>
    <t xml:space="preserve">KWWKWRRWMRRPSNPPSVGSVC(+57.02)R</t>
  </si>
  <si>
    <t xml:space="preserve">9 8 10 6 6 6 4 5 20 11 5 23 38 58 74 34 54 73 29 70 38 14 8</t>
  </si>
  <si>
    <t xml:space="preserve">KWWKWRWMRRRPSNPPSVGSVC(+57.02)R</t>
  </si>
  <si>
    <t xml:space="preserve">9 7 10 6 6 5 8 15 8 11 5 22 38 57 74 33 53 72 28 69 37 14 8</t>
  </si>
  <si>
    <t xml:space="preserve">KWWKWRRMWRRPSNPPSVGSVC(+57.02)R</t>
  </si>
  <si>
    <t xml:space="preserve">9 7 10 6 6 5 3 7 5 11 5 22 37 57 73 33 53 72 28 69 37 14 8</t>
  </si>
  <si>
    <t xml:space="preserve">WWYYWWKHWWWLNLYNMEGGEGC(+57.02)LVRK</t>
  </si>
  <si>
    <t xml:space="preserve">7 7 6 14 7 4 8 6 10 13 13 14 5 11 13 40 58 46 3 7 53 6 12 15 6 5 12</t>
  </si>
  <si>
    <t xml:space="preserve">WWYYWWKHWWWLNLYNMEGGEGC(+57.02)LRVK</t>
  </si>
  <si>
    <t xml:space="preserve">7 7 6 14 7 4 8 6 10 13 13 14 5 11 13 40 58 46 3 7 53 6 12 15 0 0 12</t>
  </si>
  <si>
    <t xml:space="preserve">WWYYWWKHWWWLNLYNMEGGEGC(+57.02)LVKR</t>
  </si>
  <si>
    <t xml:space="preserve">7 7 6 14 7 4 8 6 10 13 13 14 5 11 13 40 58 46 3 7 53 6 12 15 6 0 0</t>
  </si>
  <si>
    <t xml:space="preserve">WWYYWWKHWWWLNLYNMEGGEGC(+57.02)LKVR</t>
  </si>
  <si>
    <t xml:space="preserve">7 7 6 14 7 4 8 6 10 13 13 14 5 11 13 40 58 46 3 7 53 6 12 15 0 0 0</t>
  </si>
  <si>
    <t xml:space="preserve">WWYYWWKHWWLWNLYNMEGGEGC(+57.02)LVRK</t>
  </si>
  <si>
    <t xml:space="preserve">7 7 6 14 7 4 8 6 10 13 0 0 5 11 13 40 58 46 3 7 53 6 12 15 6 5 12</t>
  </si>
  <si>
    <t xml:space="preserve">LWRRWC(+57.02)NFAPLSLPSSPLWK</t>
  </si>
  <si>
    <t xml:space="preserve">13 13 5 15 22 8 8 11 51 51 66 69 91 66 74 82 46 38 12 9</t>
  </si>
  <si>
    <t xml:space="preserve">WRLRWC(+57.02)NFAPLSLPSSPWLK</t>
  </si>
  <si>
    <t xml:space="preserve">11 10 23 15 22 8 8 11 51 51 67 69 92 66 74 82 46 12 17 10</t>
  </si>
  <si>
    <t xml:space="preserve">LWRRWC(+57.02)NFAPLSLPSSPWLK</t>
  </si>
  <si>
    <t xml:space="preserve">13 13 5 15 22 8 8 11 50 51 66 69 91 66 74 82 46 12 16 9</t>
  </si>
  <si>
    <t xml:space="preserve">WLRRWC(+57.02)NFAPLSLPSSPWLK</t>
  </si>
  <si>
    <t xml:space="preserve">10 10 5 14 21 7 7 10 48 49 64 67 91 64 72 81 44 11 15 9</t>
  </si>
  <si>
    <t xml:space="preserve">RWLRWC(+57.02)NFAPLSLPSSPWLK</t>
  </si>
  <si>
    <t xml:space="preserve">3 4 14 9 13 4 5 6 35 36 52 55 85 52 61 71 31 7 10 5</t>
  </si>
  <si>
    <t xml:space="preserve">83 95 96 77 84 94</t>
  </si>
  <si>
    <t xml:space="preserve">44 49 93 72 82 93</t>
  </si>
  <si>
    <t xml:space="preserve">77 92 89 33 27 84</t>
  </si>
  <si>
    <t xml:space="preserve">14 11 53 87 51 62 84</t>
  </si>
  <si>
    <t xml:space="preserve">10 12 22 81 45 56 80</t>
  </si>
  <si>
    <t xml:space="preserve">TTM(+15.99)LYWYYNK</t>
  </si>
  <si>
    <t xml:space="preserve">34 34 53 74 36 34 89 95 80 89</t>
  </si>
  <si>
    <t xml:space="preserve">TTM(+15.99)LHDPYYNK</t>
  </si>
  <si>
    <t xml:space="preserve">29 29 47 69 33 31 46 88 94 76 87</t>
  </si>
  <si>
    <t xml:space="preserve">TTM(+15.99)LDHPYYNK</t>
  </si>
  <si>
    <t xml:space="preserve">24 25 40 63 37 34 38 86 93 72 84</t>
  </si>
  <si>
    <t xml:space="preserve">TTM(+15.99)LWYYYNK</t>
  </si>
  <si>
    <t xml:space="preserve">26 27 44 65 15 16 84 93 74 85</t>
  </si>
  <si>
    <t xml:space="preserve">TTM(+15.99)LHDPYYGGK</t>
  </si>
  <si>
    <t xml:space="preserve">25 25 42 65 29 27 41 86 92 22 19 40</t>
  </si>
  <si>
    <t xml:space="preserve">RLWETQDLMLLR</t>
  </si>
  <si>
    <t xml:space="preserve">8 29 13 53 20 33 74 45 50 61 61 42</t>
  </si>
  <si>
    <t xml:space="preserve">RLEWTQDLMLLR</t>
  </si>
  <si>
    <t xml:space="preserve">7 27 20 8 19 31 73 43 48 60 60 40</t>
  </si>
  <si>
    <t xml:space="preserve">RLEWTAGDLMLLR</t>
  </si>
  <si>
    <t xml:space="preserve">7 28 21 9 17 16 14 67 41 46 58 58 41</t>
  </si>
  <si>
    <t xml:space="preserve">RLEWTGADLMLLR</t>
  </si>
  <si>
    <t xml:space="preserve">7 26 19 8 18 3 12 67 39 43 55 55 38</t>
  </si>
  <si>
    <t xml:space="preserve">LREWTQDLMLLR</t>
  </si>
  <si>
    <t xml:space="preserve">8 4 16 6 16 25 67 36 41 53 53 34</t>
  </si>
  <si>
    <t xml:space="preserve">VRYQHSPSDEDLMGVLPGTK</t>
  </si>
  <si>
    <t xml:space="preserve">11 5 7 16 14 15 9 13 37 80 65 73 47 17 52 83 18 8 25 16</t>
  </si>
  <si>
    <t xml:space="preserve">RVYQSHPSDEDLMGVLPGTK</t>
  </si>
  <si>
    <t xml:space="preserve">7 7 6 15 13 18 8 12 35 79 63 71 45 16 50 82 17 8 24 15</t>
  </si>
  <si>
    <t xml:space="preserve">RVYQHSPSDEDLMGVLPGTK</t>
  </si>
  <si>
    <t xml:space="preserve">7 6 6 14 12 13 8 12 34 78 62 70 43 15 49 81 16 7 22 14</t>
  </si>
  <si>
    <t xml:space="preserve">RVYQHSPSDEDLMGVLPSAK</t>
  </si>
  <si>
    <t xml:space="preserve">7 6 5 13 12 12 8 11 32 76 60 69 41 14 47 80 14 8 20 13</t>
  </si>
  <si>
    <t xml:space="preserve">YRVQHSPSDEDLMGVLPGTK</t>
  </si>
  <si>
    <t xml:space="preserve">4 3 12 12 10 11 7 10 29 73 56 65 38 12 43 77 13 6 19 12</t>
  </si>
  <si>
    <t xml:space="preserve">WRRRWRWWKRRM(+15.99)WHPNAGNMKR</t>
  </si>
  <si>
    <t xml:space="preserve">18 4 6 13 19 5 14 8 13 9 3 4 4 16 19 9 9 19 51 36 13 29</t>
  </si>
  <si>
    <t xml:space="preserve">WRRRWRWWKRRC(+57.02)YFPNAGNMKR</t>
  </si>
  <si>
    <t xml:space="preserve">18 4 6 13 19 5 14 8 13 9 3 4 4 12 18 9 9 19 51 36 13 30</t>
  </si>
  <si>
    <t xml:space="preserve">WRRRWRWWRRKM(+15.99)WHPNAGNMKR</t>
  </si>
  <si>
    <t xml:space="preserve">19 4 7 13 19 5 15 8 3 6 4 5 4 16 19 10 9 19 52 37 14 30</t>
  </si>
  <si>
    <t xml:space="preserve">WRRRWRWWRKRM(+15.99)WHPNAGNMKR</t>
  </si>
  <si>
    <t xml:space="preserve">18 4 6 13 19 5 14 8 3 7 3 4 4 16 19 9 9 19 51 36 13 29</t>
  </si>
  <si>
    <t xml:space="preserve">WRRRWRWWKRRM(+15.99)HWPNAGNMKR</t>
  </si>
  <si>
    <t xml:space="preserve">18 4 6 12 18 5 14 8 13 9 3 4 4 13 17 9 9 18 50 35 13 29</t>
  </si>
  <si>
    <t xml:space="preserve">41 45 72 98 99 99 99 99 98 96 96 93 67</t>
  </si>
  <si>
    <t xml:space="preserve">50 29 61 97 99 99 99 98 98 97 96 93 69</t>
  </si>
  <si>
    <t xml:space="preserve">22 43 70 97 99 99 99 99 98 96 96 93 67</t>
  </si>
  <si>
    <t xml:space="preserve">36 30 69 97 99 99 98 98 98 96 96 92 65</t>
  </si>
  <si>
    <t xml:space="preserve">GWDVLTAAHC(+57.02)DSK</t>
  </si>
  <si>
    <t xml:space="preserve">19 36 56 96 99 99 98 98 98 96 96 92 65</t>
  </si>
  <si>
    <t xml:space="preserve">51 38 47 95 98 98 93 97 99 98 90 63</t>
  </si>
  <si>
    <t xml:space="preserve">48 44 34 94 97 98 93 97 99 98 89 61</t>
  </si>
  <si>
    <t xml:space="preserve">41 19 61 54 94 97 92 96 98 97 88 59</t>
  </si>
  <si>
    <t xml:space="preserve">AGPEFVGDLVTK</t>
  </si>
  <si>
    <t xml:space="preserve">45 19 15 75 94 98 92 97 99 98 89 62</t>
  </si>
  <si>
    <t xml:space="preserve">36 40 20 51 94 97 91 96 98 97 88 58</t>
  </si>
  <si>
    <t xml:space="preserve">WWYDYWWKWWFYYSPNDEDKGMVLRVK</t>
  </si>
  <si>
    <t xml:space="preserve">2 2 6 10 7 2 2 3 4 3 3 62 74 65 32 13 25 83 51 53 3 6 9 46 3 4 3</t>
  </si>
  <si>
    <t xml:space="preserve">WWYDYWWKWFWYYSPNDEDKGMVLRVK</t>
  </si>
  <si>
    <t xml:space="preserve">2 2 6 10 7 2 2 3 4 0 0 62 74 65 32 13 25 83 51 53 3 6 9 46 3 4 3</t>
  </si>
  <si>
    <t xml:space="preserve">WWYDYWWKWWFYYSPNDEDKGMVLVRK</t>
  </si>
  <si>
    <t xml:space="preserve">2 2 6 10 7 2 2 3 4 3 3 62 74 65 32 13 25 83 51 53 3 6 9 46 0 0 3</t>
  </si>
  <si>
    <t xml:space="preserve">WWYDYWWKWWFYYSPNDEDKGMVLKVR</t>
  </si>
  <si>
    <t xml:space="preserve">2 2 6 10 7 2 2 3 4 3 3 62 74 65 32 13 25 83 51 53 3 6 9 46 0 0 0</t>
  </si>
  <si>
    <t xml:space="preserve">WWYDYWWKWWFYYSPNDEDKGMVLVKR</t>
  </si>
  <si>
    <t xml:space="preserve">34 30 52 89 95 96 97 95 56 16 68 87 82 63 53 37 51</t>
  </si>
  <si>
    <t xml:space="preserve">24 28 51 88 94 96 97 95 55 15 66 86 81 61 51 36 49</t>
  </si>
  <si>
    <t xml:space="preserve">33 29 51 88 95 96 97 95 14 27 65 86 81 62 51 36 49</t>
  </si>
  <si>
    <t xml:space="preserve">32 28 50 88 94 96 97 95 54 15 65 86 80 57 31 34 46</t>
  </si>
  <si>
    <t xml:space="preserve">SYLAC(+57.02)AAASGAAAC(+57.02)ANGR</t>
  </si>
  <si>
    <t xml:space="preserve">30 26 47 87 94 96 96 94 51 14 63 85 79 57 37 29 16 34</t>
  </si>
  <si>
    <t xml:space="preserve">MKHGWMGPGFFR</t>
  </si>
  <si>
    <t xml:space="preserve">26 16 16 23 34 55 57 81 87 93 65 47</t>
  </si>
  <si>
    <t xml:space="preserve">MHKGWMGPGFFR</t>
  </si>
  <si>
    <t xml:space="preserve">24 16 34 20 29 52 54 79 86 92 62 44</t>
  </si>
  <si>
    <t xml:space="preserve">KHMGWMGPGFFR</t>
  </si>
  <si>
    <t xml:space="preserve">19 17 24 22 31 53 54 79 86 92 63 45</t>
  </si>
  <si>
    <t xml:space="preserve">KMHGWMGPGFFR</t>
  </si>
  <si>
    <t xml:space="preserve">19 15 14 22 31 53 54 79 86 92 62 44</t>
  </si>
  <si>
    <t xml:space="preserve">HMKGWMGPGFFR</t>
  </si>
  <si>
    <t xml:space="preserve">10 10 25 14 21 41 42 70 79 88 51 33</t>
  </si>
  <si>
    <t xml:space="preserve">WDFRRLLLYYWKTMTLPHEELMPK</t>
  </si>
  <si>
    <t xml:space="preserve">4 3 10 2 2 5 10 12 4 2 4 2 4 2 6 22 15 12 36 27 11 6 4 7</t>
  </si>
  <si>
    <t xml:space="preserve">WDFRRLLLYWYKTMTLPHEELMPK</t>
  </si>
  <si>
    <t xml:space="preserve">4 3 10 2 2 5 9 11 3 2 3 2 4 2 5 21 14 11 35 26 10 6 4 7</t>
  </si>
  <si>
    <t xml:space="preserve">WDFRRLLLYYKWTMTLPHEELMPK</t>
  </si>
  <si>
    <t xml:space="preserve">4 3 10 2 2 5 9 11 3 2 2 5 4 2 5 21 14 11 35 26 10 6 4 6</t>
  </si>
  <si>
    <t xml:space="preserve">WDFRRLLLYKWYTMTLPHEELMPK</t>
  </si>
  <si>
    <t xml:space="preserve">3 3 10 2 1 5 9 10 3 2 2 2 4 2 5 21 14 11 34 25 10 6 4 6</t>
  </si>
  <si>
    <t xml:space="preserve">WDFRRLLLYWKYTMTLPHEELMPK</t>
  </si>
  <si>
    <t xml:space="preserve">65 80 91 96 98 95 78</t>
  </si>
  <si>
    <t xml:space="preserve">74 60 91 96 98 95 78</t>
  </si>
  <si>
    <t xml:space="preserve">80 57 91 95 98 94 76</t>
  </si>
  <si>
    <t xml:space="preserve">53 79 90 95 98 94 74</t>
  </si>
  <si>
    <t xml:space="preserve">MPSVQLGK</t>
  </si>
  <si>
    <t xml:space="preserve">40 58 40 31 85 94 95 96</t>
  </si>
  <si>
    <t xml:space="preserve">26 28 63 90 87 73 91 95 94</t>
  </si>
  <si>
    <t xml:space="preserve">25 26 62 89 86 72 91 95 94</t>
  </si>
  <si>
    <t xml:space="preserve">26 27 38 62 88 86 72 95 95 94</t>
  </si>
  <si>
    <t xml:space="preserve">24 27 38 62 88 86 72 95 95 94</t>
  </si>
  <si>
    <t xml:space="preserve">NTDNALRDLR</t>
  </si>
  <si>
    <t xml:space="preserve">18 19 19 55 86 83 67 94 94 92</t>
  </si>
  <si>
    <t xml:space="preserve">DPVWVLVLGSSR</t>
  </si>
  <si>
    <t xml:space="preserve">12 8 24 13 24 78 34 54 16 29 26 20</t>
  </si>
  <si>
    <t xml:space="preserve">DPVWVLVLSGSR</t>
  </si>
  <si>
    <t xml:space="preserve">10 7 21 11 21 75 29 50 28 7 23 17</t>
  </si>
  <si>
    <t xml:space="preserve">DVPWVLVLSGSR</t>
  </si>
  <si>
    <t xml:space="preserve">9 10 17 11 21 74 28 49 28 7 22 17</t>
  </si>
  <si>
    <t xml:space="preserve">VDPWVLVLSGSR</t>
  </si>
  <si>
    <t xml:space="preserve">8 11 16 11 21 74 28 49 27 7 22 17</t>
  </si>
  <si>
    <t xml:space="preserve">VPDWVLVLSGSR</t>
  </si>
  <si>
    <t xml:space="preserve">7 6 9 10 19 72 27 47 26 7 21 16</t>
  </si>
  <si>
    <t xml:space="preserve">VDPMKMLLPNHAPK</t>
  </si>
  <si>
    <t xml:space="preserve">17 21 17 47 93 95 94 85 46 76 78 52 29 31</t>
  </si>
  <si>
    <t xml:space="preserve">DVPMKMLLPNHAPK</t>
  </si>
  <si>
    <t xml:space="preserve">18 18 17 47 92 95 94 85 46 76 78 52 28 31</t>
  </si>
  <si>
    <t xml:space="preserve">VPDMKMLLPNHAPK</t>
  </si>
  <si>
    <t xml:space="preserve">17 13 20 44 90 94 94 84 43 74 76 49 26 28</t>
  </si>
  <si>
    <t xml:space="preserve">DPVMKMLLPNHAPK</t>
  </si>
  <si>
    <t xml:space="preserve">16 12 15 43 92 94 94 83 42 73 75 48 26 28</t>
  </si>
  <si>
    <t xml:space="preserve">VPDMKMLLPNHPAK</t>
  </si>
  <si>
    <t xml:space="preserve">17 12 19 43 89 94 93 83 42 72 73 22 30 27</t>
  </si>
  <si>
    <t xml:space="preserve">WSLRSWHR</t>
  </si>
  <si>
    <t xml:space="preserve">67 75 72 50 79 43 67 68</t>
  </si>
  <si>
    <t xml:space="preserve">WSLRSHWR</t>
  </si>
  <si>
    <t xml:space="preserve">71 77 74 45 80 39 54 70</t>
  </si>
  <si>
    <t xml:space="preserve">WSLRSEPPR</t>
  </si>
  <si>
    <t xml:space="preserve">68 75 73 55 84 72 26 35 65</t>
  </si>
  <si>
    <t xml:space="preserve">WSLRSHVDK</t>
  </si>
  <si>
    <t xml:space="preserve">66 73 69 43 80 30 25 51 30</t>
  </si>
  <si>
    <t xml:space="preserve">WSLRSVHDK</t>
  </si>
  <si>
    <t xml:space="preserve">60 67 64 37 77 16 11 44 25</t>
  </si>
  <si>
    <t xml:space="preserve">42 50 98 96 96 98 98 98 95 97 96 89</t>
  </si>
  <si>
    <t xml:space="preserve">40 43 98 96 96 97 98 98 95 97 96 88</t>
  </si>
  <si>
    <t xml:space="preserve">42 35 97 95 95 97 97 97 93 96 95 85</t>
  </si>
  <si>
    <t xml:space="preserve">15 24 96 93 93 95 96 96 90 94 93 80</t>
  </si>
  <si>
    <t xml:space="preserve">GRLTDKDFPLLR</t>
  </si>
  <si>
    <t xml:space="preserve">15 24 94 90 90 93 85 41 23 73 89 40</t>
  </si>
  <si>
    <t xml:space="preserve">TWFYWVLTAAM(+15.99)KHR</t>
  </si>
  <si>
    <t xml:space="preserve">15 10 22 25 28 33 67 62 36 49 28 22 17 21</t>
  </si>
  <si>
    <t xml:space="preserve">WFTYWVLTAAM(+15.99)KHR</t>
  </si>
  <si>
    <t xml:space="preserve">6 6 5 15 19 22 54 48 24 36 18 14 11 14</t>
  </si>
  <si>
    <t xml:space="preserve">WTFYWVLTAAFQHR</t>
  </si>
  <si>
    <t xml:space="preserve">6 6 13 15 16 20 51 46 22 34 15 15 9 12</t>
  </si>
  <si>
    <t xml:space="preserve">WTFYWVLTAAM(+15.99)KHR</t>
  </si>
  <si>
    <t xml:space="preserve">6 6 13 15 16 20 51 45 22 33 16 13 9 12</t>
  </si>
  <si>
    <t xml:space="preserve">WTFYWVLTAAM(+15.99)VGHK</t>
  </si>
  <si>
    <t xml:space="preserve">6 6 12 13 15 19 51 43 21 21 22 16 4 8 13</t>
  </si>
  <si>
    <t xml:space="preserve">DGQSASTLSK</t>
  </si>
  <si>
    <t xml:space="preserve">55 36 51 50 94 97 93 96 95 57</t>
  </si>
  <si>
    <t xml:space="preserve">DGTNASTLSK</t>
  </si>
  <si>
    <t xml:space="preserve">55 33 32 33 94 96 93 96 95 56</t>
  </si>
  <si>
    <t xml:space="preserve">DNASASTLSK</t>
  </si>
  <si>
    <t xml:space="preserve">48 32 30 45 94 96 92 96 95 53</t>
  </si>
  <si>
    <t xml:space="preserve">DGGASASTLSK</t>
  </si>
  <si>
    <t xml:space="preserve">50 31 17 32 49 94 96 91 95 94 52</t>
  </si>
  <si>
    <t xml:space="preserve">DGGTGASTLSK</t>
  </si>
  <si>
    <t xml:space="preserve">49 30 15 27 47 94 96 91 95 94 51</t>
  </si>
  <si>
    <t xml:space="preserve">LMRMLDVNGLLR</t>
  </si>
  <si>
    <t xml:space="preserve">32 18 28 51 76 60 50 34 33 90 73 22</t>
  </si>
  <si>
    <t xml:space="preserve">30 17 35 26 75 58 48 32 31 89 71 20</t>
  </si>
  <si>
    <t xml:space="preserve">FPMRLDVNGLLR</t>
  </si>
  <si>
    <t xml:space="preserve">18 11 34 25 77 61 51 35 34 90 73 22</t>
  </si>
  <si>
    <t xml:space="preserve">9 14 23 16 63 44 34 21 20 82 58 13</t>
  </si>
  <si>
    <t xml:space="preserve">MPFRLDVNGLLR</t>
  </si>
  <si>
    <t xml:space="preserve">9 6 9 16 65 45 35 22 21 83 59 13</t>
  </si>
  <si>
    <t xml:space="preserve">WPPSRMKAKHAC(+57.02)HLPSSPLVK</t>
  </si>
  <si>
    <t xml:space="preserve">10 6 13 19 14 25 22 14 11 9 48 55 48 84 47 51 73 69 25 15 8</t>
  </si>
  <si>
    <t xml:space="preserve">WPPSRMKAKHAC(+57.02)HLPSSPVLK</t>
  </si>
  <si>
    <t xml:space="preserve">10 6 13 19 14 25 22 14 11 9 48 55 48 84 47 51 74 69 19 21 8</t>
  </si>
  <si>
    <t xml:space="preserve">WPPSRMKKAHAC(+57.02)HLPSSPVLK</t>
  </si>
  <si>
    <t xml:space="preserve">10 5 12 18 13 24 21 16 17 9 50 53 45 82 45 49 72 68 17 19 7</t>
  </si>
  <si>
    <t xml:space="preserve">WPPSRKMAKHAC(+57.02)HLPSSPVLK</t>
  </si>
  <si>
    <t xml:space="preserve">10 5 13 19 14 12 10 14 10 9 47 54 47 83 46 50 73 69 18 20 8</t>
  </si>
  <si>
    <t xml:space="preserve">HKDSRMKAKHAC(+57.02)HLPSSPVLK</t>
  </si>
  <si>
    <t xml:space="preserve">6 7 17 17 12 22 19 12 9 8 43 51 43 81 43 46 70 65 16 18 7</t>
  </si>
  <si>
    <t xml:space="preserve">VC(+57.02)MAAVLSAAAESK</t>
  </si>
  <si>
    <t xml:space="preserve">41 43 97 99 98 99 99 98 92 70 70 92 82 74</t>
  </si>
  <si>
    <t xml:space="preserve">MQMAAVLSAAAESK</t>
  </si>
  <si>
    <t xml:space="preserve">39 42 97 98 98 99 99 98 92 70 70 91 81 73</t>
  </si>
  <si>
    <t xml:space="preserve">C(+57.02)VMAAVLSAAAESK</t>
  </si>
  <si>
    <t xml:space="preserve">38 41 97 99 98 99 99 98 92 70 70 91 82 73</t>
  </si>
  <si>
    <t xml:space="preserve">QMMAAVLSAAAESK</t>
  </si>
  <si>
    <t xml:space="preserve">37 41 97 99 98 99 99 98 92 70 69 91 81 73</t>
  </si>
  <si>
    <t xml:space="preserve">MAGMAAVLSAAAESK</t>
  </si>
  <si>
    <t xml:space="preserve">30 34 30 97 98 98 99 99 98 91 68 68 91 80 71</t>
  </si>
  <si>
    <t xml:space="preserve">ALLRRWRGAALTDVEASNR</t>
  </si>
  <si>
    <t xml:space="preserve">8 8 7 12 4 5 6 7 6 6 34 23 29 53 78 52 29 13 8</t>
  </si>
  <si>
    <t xml:space="preserve">LLARRWRGAALTDVEASNR</t>
  </si>
  <si>
    <t xml:space="preserve">3 3 2 5 2 2 3 3 3 3 18 11 15 32 60 32 15 6 3</t>
  </si>
  <si>
    <t xml:space="preserve">LALRRWRGAALTDVEASNR</t>
  </si>
  <si>
    <t xml:space="preserve">3 2 3 5 2 2 2 3 3 3 18 11 14 32 59 31 14 6 3</t>
  </si>
  <si>
    <t xml:space="preserve">LLQVRWRGAALTDVEASNR</t>
  </si>
  <si>
    <t xml:space="preserve">3 3 2 2 1 2 2 3 3 3 18 11 14 32 60 31 14 6 3</t>
  </si>
  <si>
    <t xml:space="preserve">VVVRRWRGAALTDVEASNR</t>
  </si>
  <si>
    <t xml:space="preserve">2 2 2 5 2 2 2 3 3 3 18 11 14 31 59 31 14 6 3</t>
  </si>
  <si>
    <t xml:space="preserve">QFLNMYPKC(+57.02)LLNEPLR</t>
  </si>
  <si>
    <t xml:space="preserve">22 17 26 21 28 47 30 45 62 67 87 83 87 34 40 21</t>
  </si>
  <si>
    <t xml:space="preserve">KPYMNYPKC(+57.02)LLNEPLR</t>
  </si>
  <si>
    <t xml:space="preserve">18 9 26 17 15 39 24 37 55 60 83 78 83 27 33 17</t>
  </si>
  <si>
    <t xml:space="preserve">KYPNMYPKC(+57.02)LLNEPLR</t>
  </si>
  <si>
    <t xml:space="preserve">17 12 23 16 21 38 23 36 54 59 82 77 83 27 33 16</t>
  </si>
  <si>
    <t xml:space="preserve">KPYNMYPKC(+57.02)LLNEPLR</t>
  </si>
  <si>
    <t xml:space="preserve">16 8 24 15 20 36 22 35 52 57 81 76 82 25 31 15</t>
  </si>
  <si>
    <t xml:space="preserve">YKPNMYPKC(+57.02)LLNEPLR</t>
  </si>
  <si>
    <t xml:space="preserve">7 7 16 11 15 29 17 28 44 49 75 69 76 19 24 11</t>
  </si>
  <si>
    <t xml:space="preserve">32 60 94 98 99 97 91 92 96 88 57</t>
  </si>
  <si>
    <t xml:space="preserve">32 60 92 98 99 97 91 92 96 88 57</t>
  </si>
  <si>
    <t xml:space="preserve">32 34 91 98 99 97 90 91 95 88 57</t>
  </si>
  <si>
    <t xml:space="preserve">32 33 93 98 99 97 90 91 95 88 57</t>
  </si>
  <si>
    <t xml:space="preserve">TC(+57.02)KMLFGMHSK</t>
  </si>
  <si>
    <t xml:space="preserve">29 33 91 98 99 97 90 91 95 88 57</t>
  </si>
  <si>
    <t xml:space="preserve">LTEKDSLGVPVR</t>
  </si>
  <si>
    <t xml:space="preserve">52 44 95 85 83 77 87 48 60 70 35 19</t>
  </si>
  <si>
    <t xml:space="preserve">LTEKDSLGPVVR</t>
  </si>
  <si>
    <t xml:space="preserve">53 45 95 85 84 78 87 47 43 71 32 20</t>
  </si>
  <si>
    <t xml:space="preserve">LTEKDSLGVVPR</t>
  </si>
  <si>
    <t xml:space="preserve">51 43 94 84 82 76 86 46 57 43 24 18</t>
  </si>
  <si>
    <t xml:space="preserve">TLEKDSLGVPVR</t>
  </si>
  <si>
    <t xml:space="preserve">24 32 93 82 81 74 85 44 56 66 32 17</t>
  </si>
  <si>
    <t xml:space="preserve">LTEVGSSLGVPVR</t>
  </si>
  <si>
    <t xml:space="preserve">41 34 86 25 8 42 67 75 30 49 60 26 13</t>
  </si>
  <si>
    <t xml:space="preserve">33 79 96 97 97 93 96 97 85 77</t>
  </si>
  <si>
    <t xml:space="preserve">32 78 96 97 96 93 96 96 85 76</t>
  </si>
  <si>
    <t xml:space="preserve">53 25 77 97 98 98 95 97 98 89 82</t>
  </si>
  <si>
    <t xml:space="preserve">39 41 95 97 96 92 95 96 86 77</t>
  </si>
  <si>
    <t xml:space="preserve">23 42 75 96 98 97 94 97 97 88 81</t>
  </si>
  <si>
    <t xml:space="preserve">TDLYLC(+57.02)GC(+57.02)GFDHHR</t>
  </si>
  <si>
    <t xml:space="preserve">13 15 59 38 48 51 17 30 13 65 38 50 44 41</t>
  </si>
  <si>
    <t xml:space="preserve">SELYLC(+57.02)GC(+57.02)GFDHHR</t>
  </si>
  <si>
    <t xml:space="preserve">12 31 57 36 46 49 15 28 12 63 36 47 42 39</t>
  </si>
  <si>
    <t xml:space="preserve">DTLYLC(+57.02)GC(+57.02)GFDHHR</t>
  </si>
  <si>
    <t xml:space="preserve">14 13 58 37 47 50 16 29 12 64 37 48 43 39</t>
  </si>
  <si>
    <t xml:space="preserve">ESLYLC(+57.02)GC(+57.02)GFDHHR</t>
  </si>
  <si>
    <t xml:space="preserve">30 12 56 34 44 47 15 27 11 62 35 46 41 37</t>
  </si>
  <si>
    <t xml:space="preserve">ESLYLC(+57.02)C(+57.02)GGFDHHR</t>
  </si>
  <si>
    <t xml:space="preserve">31 13 57 36 46 48 18 7 11 63 36 47 42 38</t>
  </si>
  <si>
    <t xml:space="preserve">62 65 98 99 99 98 99 99 98 98 99 88 87</t>
  </si>
  <si>
    <t xml:space="preserve">54 57 98 99 99 98 99 98 98 97 98 88 86</t>
  </si>
  <si>
    <t xml:space="preserve">53 56 98 99 99 98 98 98 98 98 98 67 71 81</t>
  </si>
  <si>
    <t xml:space="preserve">17 18 40 96 98 96 98 98 97 96 98 84 82</t>
  </si>
  <si>
    <t xml:space="preserve">HHHTYGC(+57.02)YC(+57.02)GWNR</t>
  </si>
  <si>
    <t xml:space="preserve">9 11 26 93 96 93 96 95 95 93 95 72 69</t>
  </si>
  <si>
    <t xml:space="preserve">90 96 93 91 80 62 89 53 44</t>
  </si>
  <si>
    <t xml:space="preserve">90 95 92 90 77 42 25 68 37</t>
  </si>
  <si>
    <t xml:space="preserve">90 95 92 90 77 41 51 39 37</t>
  </si>
  <si>
    <t xml:space="preserve">89 95 91 89 76 82 13 40 36</t>
  </si>
  <si>
    <t xml:space="preserve">89 95 91 89 78 81 23 21 35</t>
  </si>
  <si>
    <t xml:space="preserve">45 56 97 98 98 97 98 97 91 92 64 60 81</t>
  </si>
  <si>
    <t xml:space="preserve">32 57 97 98 98 97 98 97 91 92 64 61 81</t>
  </si>
  <si>
    <t xml:space="preserve">31 56 97 98 98 96 98 97 90 91 52 54 78</t>
  </si>
  <si>
    <t xml:space="preserve">27 51 93 96 92 30 50 94 94 90 86 58 55 77</t>
  </si>
  <si>
    <t xml:space="preserve">26 50 93 95 91 46 29 93 94 90 85 56 53 76</t>
  </si>
  <si>
    <t xml:space="preserve">77 64 95 99 97 98 99 99 92 80 76 84</t>
  </si>
  <si>
    <t xml:space="preserve">45 85 95 99 97 98 99 99 92 80 77 84</t>
  </si>
  <si>
    <t xml:space="preserve">42 83 95 98 97 98 98 99 88 60 53 77</t>
  </si>
  <si>
    <t xml:space="preserve">40 82 94 98 96 98 98 99 86 46 48 74</t>
  </si>
  <si>
    <t xml:space="preserve">42 83 95 98 97 98 98 99 87 49 31 76</t>
  </si>
  <si>
    <t xml:space="preserve">FKDDYKHTM(+15.99)LLWGPLR</t>
  </si>
  <si>
    <t xml:space="preserve">25 27 39 78 94 91 25 24 45 90 92 70 58 55 63 74</t>
  </si>
  <si>
    <t xml:space="preserve">LYNDYKTHM(+15.99)LLWGPLR</t>
  </si>
  <si>
    <t xml:space="preserve">27 22 30 76 91 90 25 23 44 89 91 68 56 53 61 72</t>
  </si>
  <si>
    <t xml:space="preserve">YLNDYKTHM(+15.99)LLWGPLR</t>
  </si>
  <si>
    <t xml:space="preserve">20 29 30 73 91 90 25 23 44 89 91 68 56 53 61 72</t>
  </si>
  <si>
    <t xml:space="preserve">KFDDYKTHM(+15.99)LLWGPLR</t>
  </si>
  <si>
    <t xml:space="preserve">22 23 36 79 93 89 24 22 42 89 90 67 54 51 60 71</t>
  </si>
  <si>
    <t xml:space="preserve">FKDDYKTHM(+15.99)LLWGPLR</t>
  </si>
  <si>
    <t xml:space="preserve">22 23 35 74 93 89 23 22 41 88 90 66 53 50 59 70</t>
  </si>
  <si>
    <t xml:space="preserve">45 48 87 98 97 99 96 67 59 35 32</t>
  </si>
  <si>
    <t xml:space="preserve">45 48 87 98 97 99 96 67 46 44 33</t>
  </si>
  <si>
    <t xml:space="preserve">LPMKNLLNPNR</t>
  </si>
  <si>
    <t xml:space="preserve">44 42 85 97 97 99 96 66 46 44 32</t>
  </si>
  <si>
    <t xml:space="preserve">36 68 78 96 96 98 95 60 39 38 27</t>
  </si>
  <si>
    <t xml:space="preserve">LMPKNLLNPNR</t>
  </si>
  <si>
    <t xml:space="preserve">35 40 73 95 95 98 95 58 37 35 25</t>
  </si>
  <si>
    <t xml:space="preserve">KKTKKKAVDGFFR</t>
  </si>
  <si>
    <t xml:space="preserve">20 22 24 16 23 34 46 73 61 56 67 53 37</t>
  </si>
  <si>
    <t xml:space="preserve">KKKTKKAVDGFFR</t>
  </si>
  <si>
    <t xml:space="preserve">19 22 16 23 20 25 46 73 62 56 67 53 37</t>
  </si>
  <si>
    <t xml:space="preserve">KTKKKKAVDGFFR</t>
  </si>
  <si>
    <t xml:space="preserve">16 15 12 13 28 30 42 70 57 52 63 49 33</t>
  </si>
  <si>
    <t xml:space="preserve">KKKKTKAVDGFFR</t>
  </si>
  <si>
    <t xml:space="preserve">17 19 13 13 16 20 39 71 59 53 64 50 34</t>
  </si>
  <si>
    <t xml:space="preserve">TKKKKKAVDGFFR</t>
  </si>
  <si>
    <t xml:space="preserve">13 10 10 11 24 26 37 65 52 46 57 43 28</t>
  </si>
  <si>
    <t xml:space="preserve">WYYKYTTRLSPLMSVGWMK</t>
  </si>
  <si>
    <t xml:space="preserve">9 10 21 35 14 14 13 11 54 26 12 24 57 44 61 33 24 14 30</t>
  </si>
  <si>
    <t xml:space="preserve">WYYKYTTRLSPLMSVGMWK</t>
  </si>
  <si>
    <t xml:space="preserve">9 10 20 34 14 14 13 10 54 26 12 23 57 44 62 30 21 13 28</t>
  </si>
  <si>
    <t xml:space="preserve">WYYKYTKELSPLMSVGWMK</t>
  </si>
  <si>
    <t xml:space="preserve">8 9 18 31 13 11 10 28 47 23 11 21 54 40 57 30 21 13 27</t>
  </si>
  <si>
    <t xml:space="preserve">WYYKYSSALLSPLMSVGWMK</t>
  </si>
  <si>
    <t xml:space="preserve">7 8 17 30 12 7 19 17 31 48 22 10 31 51 38 55 27 20 11 25</t>
  </si>
  <si>
    <t xml:space="preserve">WYYKYTLSGLSPLMSVGWMK</t>
  </si>
  <si>
    <t xml:space="preserve">7 8 17 30 12 12 15 6 9 46 22 10 31 51 38 55 28 20 11 25</t>
  </si>
  <si>
    <t xml:space="preserve">31 61 91 95 91 34 23 92 61 58</t>
  </si>
  <si>
    <t xml:space="preserve">VGHQMVGGLMK</t>
  </si>
  <si>
    <t xml:space="preserve">27 17 59 92 96 92 38 25 93 64 61</t>
  </si>
  <si>
    <t xml:space="preserve">36 44 49 88 94 89 33 21 92 59 55</t>
  </si>
  <si>
    <t xml:space="preserve">HRQMVGGLMK</t>
  </si>
  <si>
    <t xml:space="preserve">35 29 87 93 89 32 21 91 58 55</t>
  </si>
  <si>
    <t xml:space="preserve">18 22 40 85 92 85 25 16 88 49 46</t>
  </si>
  <si>
    <t xml:space="preserve">QWM(+15.99)M(+15.99)C(+57.02)EAPNGKTWALLR</t>
  </si>
  <si>
    <t xml:space="preserve">12 11 33 28 21 45 25 19 30 17 46 71 66 73 79 36 13</t>
  </si>
  <si>
    <t xml:space="preserve">WQM(+15.99)M(+15.99)C(+57.02)EAPNGKTWALLR</t>
  </si>
  <si>
    <t xml:space="preserve">8 7 29 25 19 42 22 17 27 15 42 68 62 70 76 33 12</t>
  </si>
  <si>
    <t xml:space="preserve">WQM(+15.99)M(+15.99)C(+57.02)EPANGKTWALLR</t>
  </si>
  <si>
    <t xml:space="preserve">9 8 33 29 10 26 10 24 22 13 37 63 57 65 72 37 14</t>
  </si>
  <si>
    <t xml:space="preserve">WQM(+15.99)EC(+57.02)M(+15.99)APNGKTWALLR</t>
  </si>
  <si>
    <t xml:space="preserve">8 6 26 32 11 18 20 14 25 14 39 65 59 68 74 32 12</t>
  </si>
  <si>
    <t xml:space="preserve">WQM(+15.99)M(+15.99)EC(+57.02)APNGKTWALLR</t>
  </si>
  <si>
    <t xml:space="preserve">8 7 29 25 35 6 19 15 23 13 38 64 58 66 73 33 12</t>
  </si>
  <si>
    <t xml:space="preserve">75 80 99 98 95 73 84 95 99 99 98</t>
  </si>
  <si>
    <t xml:space="preserve">VLLVANDVMVR</t>
  </si>
  <si>
    <t xml:space="preserve">71 87 98 98 95 59 59 94 99 99 98</t>
  </si>
  <si>
    <t xml:space="preserve">73 78 99 98 95 59 59 94 99 99 98</t>
  </si>
  <si>
    <t xml:space="preserve">LVLVADGGVMVR</t>
  </si>
  <si>
    <t xml:space="preserve">71 77 98 97 95 70 33 47 97 99 99 98</t>
  </si>
  <si>
    <t xml:space="preserve">68 74 98 97 94 23 40 42 97 99 99 98</t>
  </si>
  <si>
    <t xml:space="preserve">WWKEQLWPAYFFSTTK</t>
  </si>
  <si>
    <t xml:space="preserve">37 10 10 23 14 22 8 8 62 59 49 58 50 21 19 19</t>
  </si>
  <si>
    <t xml:space="preserve">WWRRWWPAYFFSTTK</t>
  </si>
  <si>
    <t xml:space="preserve">38 11 11 7 10 10 9 64 61 36 59 51 22 21 20</t>
  </si>
  <si>
    <t xml:space="preserve">WWKVRDWPAYFFSTTK</t>
  </si>
  <si>
    <t xml:space="preserve">35 9 9 8 7 9 8 7 61 58 48 56 48 20 18 18</t>
  </si>
  <si>
    <t xml:space="preserve">WWKDVRWPAYFFSTTK</t>
  </si>
  <si>
    <t xml:space="preserve">35 9 8 12 8 5 8 7 61 58 48 56 48 19 18 17</t>
  </si>
  <si>
    <t xml:space="preserve">WWKRVDWPAYFFSTTK</t>
  </si>
  <si>
    <t xml:space="preserve">34 9 9 5 10 9 8 7 60 57 47 55 47 19 18 17</t>
  </si>
  <si>
    <t xml:space="preserve">WRWHNYDLMLVR</t>
  </si>
  <si>
    <t xml:space="preserve">19 23 22 43 43 43 61 70 73 80 69 43</t>
  </si>
  <si>
    <t xml:space="preserve">WWRHNYDLMLVR</t>
  </si>
  <si>
    <t xml:space="preserve">18 24 19 43 43 42 61 69 73 79 68 42</t>
  </si>
  <si>
    <t xml:space="preserve">WHWRNYDLMLVR</t>
  </si>
  <si>
    <t xml:space="preserve">19 12 10 19 40 41 62 70 73 79 69 43</t>
  </si>
  <si>
    <t xml:space="preserve">WWHRNYDLMLVR</t>
  </si>
  <si>
    <t xml:space="preserve">17 21 20 17 38 37 58 66 70 77 65 39</t>
  </si>
  <si>
    <t xml:space="preserve">WRHWNYDLMLVR</t>
  </si>
  <si>
    <t xml:space="preserve">16 20 9 9 39 38 59 67 71 78 67 41</t>
  </si>
  <si>
    <t xml:space="preserve">YC(+57.02)DYEC(+57.02)STAVNAAAVR</t>
  </si>
  <si>
    <t xml:space="preserve">17 24 22 48 69 92 80 70 74 59 91 97 99 95 92 26</t>
  </si>
  <si>
    <t xml:space="preserve">YC(+57.02)DEYC(+57.02)STAVNAAAVR</t>
  </si>
  <si>
    <t xml:space="preserve">17 23 21 42 26 91 79 70 74 58 90 97 99 95 92 25</t>
  </si>
  <si>
    <t xml:space="preserve">YC(+57.02)EDYC(+57.02)STAVNAAAVR</t>
  </si>
  <si>
    <t xml:space="preserve">16 22 59 15 25 91 77 68 72 57 90 97 99 95 92 24</t>
  </si>
  <si>
    <t xml:space="preserve">YDC(+57.02)EYC(+57.02)STAVNAAAVR</t>
  </si>
  <si>
    <t xml:space="preserve">14 14 11 35 20 90 76 66 71 55 89 97 98 94 91 22</t>
  </si>
  <si>
    <t xml:space="preserve">C(+57.02)YDEYC(+57.02)STAVNAAAVR</t>
  </si>
  <si>
    <t xml:space="preserve">9 9 14 30 18 87 69 58 63 46 85 96 98 92 88 17</t>
  </si>
  <si>
    <t xml:space="preserve">MMLETAPK</t>
  </si>
  <si>
    <t xml:space="preserve">98 90 84 76 43 45 77 79</t>
  </si>
  <si>
    <t xml:space="preserve">97 89 83 74 35 43 75 77</t>
  </si>
  <si>
    <t xml:space="preserve">MMLEAPTK</t>
  </si>
  <si>
    <t xml:space="preserve">97 87 80 76 36 21 49 77</t>
  </si>
  <si>
    <t xml:space="preserve">MMLEPATK</t>
  </si>
  <si>
    <t xml:space="preserve">97 86 78 71 19 23 44 73</t>
  </si>
  <si>
    <t xml:space="preserve">MMLAEPTK</t>
  </si>
  <si>
    <t xml:space="preserve">95 82 63 16 38 12 38 51</t>
  </si>
  <si>
    <t xml:space="preserve">M(+15.99)RVRRWFSLPSSPPSVGWC(+57.02)R</t>
  </si>
  <si>
    <t xml:space="preserve">16 12 22 18 19 13 21 48 72 38 51 88 91 48 50 74 33 44 31 32</t>
  </si>
  <si>
    <t xml:space="preserve">KHHRRWFSLPSSPPSVGWC(+57.02)R</t>
  </si>
  <si>
    <t xml:space="preserve">10 15 21 16 18 13 20 46 71 36 49 87 91 46 48 72 32 42 30 30</t>
  </si>
  <si>
    <t xml:space="preserve">HKHRRWFSLPSSPPSVGWC(+57.02)R</t>
  </si>
  <si>
    <t xml:space="preserve">5 5 12 9 10 7 11 30 55 22 33 77 83 30 32 57 19 27 17 18</t>
  </si>
  <si>
    <t xml:space="preserve">RM(+15.99)VRRWFSLPSSPPSVGWC(+57.02)R</t>
  </si>
  <si>
    <t xml:space="preserve">3 5 11 9 10 7 11 30 55 22 33 77 83 30 32 57 19 27 17 18</t>
  </si>
  <si>
    <t xml:space="preserve">VRM(+15.99)RRWFSLPSSPPSVGWC(+57.02)R</t>
  </si>
  <si>
    <t xml:space="preserve">4 3 11 9 10 6 11 29 54 21 31 76 82 29 31 55 18 26 17 17</t>
  </si>
  <si>
    <t xml:space="preserve">WWQC(+57.02)WYYVSKGTM(+15.99)M(+15.99)C(+57.02)PMDDFQR</t>
  </si>
  <si>
    <t xml:space="preserve">5 4 14 14 12 6 5 16 24 46 26 45 47 68 78 18 37 68 30 28 18 10</t>
  </si>
  <si>
    <t xml:space="preserve">WQWC(+57.02)WYYVSKGTM(+15.99)M(+15.99)C(+57.02)PMDDFQR</t>
  </si>
  <si>
    <t xml:space="preserve">4 4 4 14 12 6 5 16 24 46 26 45 46 68 78 18 36 68 30 28 18 10</t>
  </si>
  <si>
    <t xml:space="preserve">WWQC(+57.02)DAYYVSKGTM(+15.99)M(+15.99)C(+57.02)PMDDFQR</t>
  </si>
  <si>
    <t xml:space="preserve">4 4 13 12 13 12 5 4 15 23 45 24 43 45 66 77 17 36 67 29 25 18 9</t>
  </si>
  <si>
    <t xml:space="preserve">WWQC(+57.02)WKC(+57.02)HSKGTM(+15.99)M(+15.99)C(+57.02)PMDDFQR</t>
  </si>
  <si>
    <t xml:space="preserve">4 4 12 12 10 7 8 9 21 42 23 41 43 64 75 16 33 64 27 25 16 9</t>
  </si>
  <si>
    <t xml:space="preserve">WWQC(+57.02)WKHC(+57.02)SKGTM(+15.99)M(+15.99)C(+57.02)PMDDFQR</t>
  </si>
  <si>
    <t xml:space="preserve">4 4 12 12 9 7 3 3 20 39 22 40 41 63 74 15 32 63 26 24 15 8</t>
  </si>
  <si>
    <t xml:space="preserve">70 73 98 99 99 100 100 99 99 99 100 100 100 99 94 59</t>
  </si>
  <si>
    <t xml:space="preserve">50 52 98 98 99 99 99 99 99 99 100 100 100 99 93 54</t>
  </si>
  <si>
    <t xml:space="preserve">67 70 98 98 99 99 99 99 99 99 100 100 99 69 70 56</t>
  </si>
  <si>
    <t xml:space="preserve">67 69 98 98 99 99 99 99 99 99 100 100 99 30 55 55</t>
  </si>
  <si>
    <t xml:space="preserve">66 69 98 98 99 99 99 99 99 99 100 100 99 51 24 55</t>
  </si>
  <si>
    <t xml:space="preserve">49 46 73 99 93 87 76 76 84 92 76 87</t>
  </si>
  <si>
    <t xml:space="preserve">44 31 71 99 93 86 74 74 83 92 72 85</t>
  </si>
  <si>
    <t xml:space="preserve">M(+15.99)TQEDDHAVGGK</t>
  </si>
  <si>
    <t xml:space="preserve">42 29 60 99 93 86 74 74 83 91 74 86</t>
  </si>
  <si>
    <t xml:space="preserve">40 29 59 99 93 85 73 73 82 91 73 85</t>
  </si>
  <si>
    <t xml:space="preserve">40 30 38 77 99 93 84 71 71 81 90 71 84</t>
  </si>
  <si>
    <t xml:space="preserve">C(+57.02)RLWPWWSTM(+15.99)SPPELANNWK</t>
  </si>
  <si>
    <t xml:space="preserve">2 1 2 2 3 2 2 2 2 2 35 5 5 10 7 10 3 3 3 3</t>
  </si>
  <si>
    <t xml:space="preserve">RC(+57.02)LWPWWSTM(+15.99)SPPELANNWK</t>
  </si>
  <si>
    <t xml:space="preserve">1 2 2 2 3 2 2 2 2 2 35 5 5 10 7 10 3 3 3 3</t>
  </si>
  <si>
    <t xml:space="preserve">RC(+57.02)WLPWWSTM(+15.99)SPPELANNWK</t>
  </si>
  <si>
    <t xml:space="preserve">RC(+57.02)LWPWWSTM(+15.99)SPPELAPMWK</t>
  </si>
  <si>
    <t xml:space="preserve">1 2 2 2 3 2 2 2 2 2 35 5 5 10 7 11 2 2 3 3</t>
  </si>
  <si>
    <t xml:space="preserve">RC(+57.02)LWPWWSTM(+15.99)SPPELAMPWK</t>
  </si>
  <si>
    <t xml:space="preserve">1 2 2 2 3 2 2 2 2 2 35 5 5 10 7 10 3 2 3 3</t>
  </si>
  <si>
    <t xml:space="preserve">WLWM(+15.99)PYANLGAGKSGEPPK</t>
  </si>
  <si>
    <t xml:space="preserve">13 26 19 38 40 67 71 81 91 79 51 32 45 39 54 77 44 26 39</t>
  </si>
  <si>
    <t xml:space="preserve">WWLM(+15.99)PYANLGAGKSGEPPK</t>
  </si>
  <si>
    <t xml:space="preserve">14 13 46 38 36 65 69 79 90 77 48 30 42 37 52 74 41 24 36</t>
  </si>
  <si>
    <t xml:space="preserve">WWLM(+15.99)PYANLGAGKSGPEPK</t>
  </si>
  <si>
    <t xml:space="preserve">13 13 45 38 35 64 68 79 90 76 48 29 42 36 53 35 67 21 32</t>
  </si>
  <si>
    <t xml:space="preserve">M(+15.99)QPLM(+15.99)PYANLGAGKSGEPPK</t>
  </si>
  <si>
    <t xml:space="preserve">9 12 15 43 36 34 63 66 78 88 75 46 42 40 34 49 73 39 22 35</t>
  </si>
  <si>
    <t xml:space="preserve">WWM(+15.99)LPYANLGAGKSGEPPK</t>
  </si>
  <si>
    <t xml:space="preserve">12 10 10 12 29 62 66 77 89 74 45 27 39 33 48 72 38 22 33</t>
  </si>
  <si>
    <t xml:space="preserve">46 35 80 44 26 31 74</t>
  </si>
  <si>
    <t xml:space="preserve">42 32 84 40 10 10 43 69</t>
  </si>
  <si>
    <t xml:space="preserve">TPLNPNK</t>
  </si>
  <si>
    <t xml:space="preserve">39 31 75 17 12 24 68</t>
  </si>
  <si>
    <t xml:space="preserve">TPLGGPNK</t>
  </si>
  <si>
    <t xml:space="preserve">39 32 83 9 8 12 36 40</t>
  </si>
  <si>
    <t xml:space="preserve">TPLGPGNK</t>
  </si>
  <si>
    <t xml:space="preserve">37 31 82 8 12 8 36 38</t>
  </si>
  <si>
    <t xml:space="preserve">MPYLPLNVR</t>
  </si>
  <si>
    <t xml:space="preserve">60 53 95 97 78 63 60 82 76</t>
  </si>
  <si>
    <t xml:space="preserve">MPYLPGAVVR</t>
  </si>
  <si>
    <t xml:space="preserve">60 53 95 97 79 61 56 64 77 47</t>
  </si>
  <si>
    <t xml:space="preserve">MPYLPQVVR</t>
  </si>
  <si>
    <t xml:space="preserve">60 53 95 97 70 52 46 75 69</t>
  </si>
  <si>
    <t xml:space="preserve">MPYLPLGGVR</t>
  </si>
  <si>
    <t xml:space="preserve">55 48 94 97 75 49 19 30 68 43</t>
  </si>
  <si>
    <t xml:space="preserve">MPYLLPNVR</t>
  </si>
  <si>
    <t xml:space="preserve">38 32 88 92 26 13 31 62 27</t>
  </si>
  <si>
    <t xml:space="preserve">70 75 98 94 95 95 96 97 84</t>
  </si>
  <si>
    <t xml:space="preserve">71 72 98 94 95 95 96 97 84</t>
  </si>
  <si>
    <t xml:space="preserve">FDVGLDVTK</t>
  </si>
  <si>
    <t xml:space="preserve">67 72 97 85 62 59 91 97 96</t>
  </si>
  <si>
    <t xml:space="preserve">FDVGVEVTK</t>
  </si>
  <si>
    <t xml:space="preserve">63 69 97 81 32 62 89 97 95</t>
  </si>
  <si>
    <t xml:space="preserve">FDVGEVVTK</t>
  </si>
  <si>
    <t xml:space="preserve">63 69 97 81 60 35 89 96 80</t>
  </si>
  <si>
    <t xml:space="preserve">C(+57.02)C(+57.02)WYLWNHDFGGFQSHRLNPK</t>
  </si>
  <si>
    <t xml:space="preserve">12 7 8 31 31 35 46 48 47 13 13 16 36 69 63 55 72 77 26 25 28</t>
  </si>
  <si>
    <t xml:space="preserve">C(+57.02)C(+57.02)WYLWNHDFNFQSHRLPNK</t>
  </si>
  <si>
    <t xml:space="preserve">12 6 8 31 31 35 46 48 46 11 20 28 66 60 52 71 73 8 12 28</t>
  </si>
  <si>
    <t xml:space="preserve">C(+57.02)C(+57.02)WYLWNHDFGGFQSHRLPNK</t>
  </si>
  <si>
    <t xml:space="preserve">11 6 8 30 30 34 45 47 46 12 12 15 35 68 62 54 72 74 8 12 27</t>
  </si>
  <si>
    <t xml:space="preserve">WC(+57.02)C(+57.02)YLWNHDFGGFQSHRLPNK</t>
  </si>
  <si>
    <t xml:space="preserve">11 6 12 29 29 33 43 46 44 12 12 15 34 68 61 54 72 74 8 12 27</t>
  </si>
  <si>
    <t xml:space="preserve">C(+57.02)WC(+57.02)YLWNHDFGGFQSHRLPNK</t>
  </si>
  <si>
    <t xml:space="preserve">11 6 12 28 28 32 43 45 44 12 12 15 34 68 61 53 72 74 8 11 27</t>
  </si>
  <si>
    <t xml:space="preserve">HC(+57.02)RRRRQTPPSSPPNVGWC(+57.02)R</t>
  </si>
  <si>
    <t xml:space="preserve">9 8 8 6 5 6 10 30 53 47 57 85 85 34 61 43 41 31 18 10</t>
  </si>
  <si>
    <t xml:space="preserve">HC(+57.02)RRRQKEPPSSPPNVGWC(+57.02)R</t>
  </si>
  <si>
    <t xml:space="preserve">9 8 8 6 5 11 7 42 42 46 57 85 85 34 61 42 41 31 18 10</t>
  </si>
  <si>
    <t xml:space="preserve">HC(+57.02)RRRKQEPPSSPPNVGWC(+57.02)R</t>
  </si>
  <si>
    <t xml:space="preserve">HC(+57.02)RRRQRTPPSSPPNVGWC(+57.02)R</t>
  </si>
  <si>
    <t xml:space="preserve">9 8 8 6 6 12 5 29 44 48 58 86 85 34 62 43 42 31 19 11</t>
  </si>
  <si>
    <t xml:space="preserve">C(+57.02)HRRRRQTPPSSPPNVGWC(+57.02)R</t>
  </si>
  <si>
    <t xml:space="preserve">4 4 4 3 3 3 5 18 37 32 41 75 75 21 45 28 27 19 10 6</t>
  </si>
  <si>
    <t xml:space="preserve">YHDFVGDLVTK</t>
  </si>
  <si>
    <t xml:space="preserve">58 61 97 99 98 92 96 96 96 87 65</t>
  </si>
  <si>
    <t xml:space="preserve">WNDFVGDLVTK</t>
  </si>
  <si>
    <t xml:space="preserve">60 37 96 98 97 91 95 95 95 84 61</t>
  </si>
  <si>
    <t xml:space="preserve">NWDFVGDLVTK</t>
  </si>
  <si>
    <t xml:space="preserve">35 37 96 98 97 91 95 96 95 85 62</t>
  </si>
  <si>
    <t xml:space="preserve">HYDFVGDLVTK</t>
  </si>
  <si>
    <t xml:space="preserve">34 37 96 98 97 91 95 96 95 85 62</t>
  </si>
  <si>
    <t xml:space="preserve">WGGDFVGDLVTK</t>
  </si>
  <si>
    <t xml:space="preserve">45 15 36 97 98 96 88 94 97 94 81 55</t>
  </si>
  <si>
    <t xml:space="preserve">YM(+15.99)YVC(+57.02)QYC(+57.02)PAGNLR</t>
  </si>
  <si>
    <t xml:space="preserve">52 55 96 98 96 94 96 98 90 95 92 95 93 89</t>
  </si>
  <si>
    <t xml:space="preserve">YM(+15.99)YVC(+57.02)AGYC(+57.02)PAGNLR</t>
  </si>
  <si>
    <t xml:space="preserve">50 53 97 99 98 89 79 98 99 90 95 92 95 93 88</t>
  </si>
  <si>
    <t xml:space="preserve">M(+15.99)YYVC(+57.02)AGYC(+57.02)PAGNLR</t>
  </si>
  <si>
    <t xml:space="preserve">YM(+15.99)YVAC(+57.02)GYC(+57.02)PAGNLR</t>
  </si>
  <si>
    <t xml:space="preserve">47 50 95 96 82 70 65 97 98 88 94 90 94 92 87</t>
  </si>
  <si>
    <t xml:space="preserve">YM(+15.99)YVC(+57.02)AGYC(+57.02)PAGGGLR</t>
  </si>
  <si>
    <t xml:space="preserve">43 46 95 98 97 87 75 97 99 88 94 86 25 26 85 67</t>
  </si>
  <si>
    <t xml:space="preserve">RMLAGETGGNAPNK</t>
  </si>
  <si>
    <t xml:space="preserve">35 51 89 96 93 97 88 83 56 78 90 68 63 59</t>
  </si>
  <si>
    <t xml:space="preserve">MRLAGETGGNNPAK</t>
  </si>
  <si>
    <t xml:space="preserve">30 24 86 95 92 97 87 81 51 74 87 70 69 55</t>
  </si>
  <si>
    <t xml:space="preserve">SSLLAGETGGNAPNK</t>
  </si>
  <si>
    <t xml:space="preserve">28 38 53 90 96 92 97 87 81 52 75 88 64 58 55</t>
  </si>
  <si>
    <t xml:space="preserve">MRLAGETGGNAPNK</t>
  </si>
  <si>
    <t xml:space="preserve">27 21 85 94 91 96 85 79 48 72 87 61 55 52</t>
  </si>
  <si>
    <t xml:space="preserve">MRLAGETGNGAPNK</t>
  </si>
  <si>
    <t xml:space="preserve">27 21 85 94 91 96 84 77 40 38 86 61 55 51</t>
  </si>
  <si>
    <t xml:space="preserve">C(+57.02)SPALDQDLMLVR</t>
  </si>
  <si>
    <t xml:space="preserve">50 58 53 98 99 98 96 98 98 98 99 93 91</t>
  </si>
  <si>
    <t xml:space="preserve">SC(+57.02)PALDQDLMLVR</t>
  </si>
  <si>
    <t xml:space="preserve">48 56 54 98 98 98 96 98 98 98 99 93 91</t>
  </si>
  <si>
    <t xml:space="preserve">SPC(+57.02)ALDQDLMLVR</t>
  </si>
  <si>
    <t xml:space="preserve">48 42 61 98 99 98 96 98 98 98 99 93 91</t>
  </si>
  <si>
    <t xml:space="preserve">C(+57.02)PSALDQDLMLVR</t>
  </si>
  <si>
    <t xml:space="preserve">43 29 38 97 98 98 95 98 98 98 99 92 89</t>
  </si>
  <si>
    <t xml:space="preserve">C(+57.02)SPALDAGDLMLVR</t>
  </si>
  <si>
    <t xml:space="preserve">48 56 50 96 97 94 42 37 94 98 97 98 93 90</t>
  </si>
  <si>
    <t xml:space="preserve">QAALLNHAVC(+57.02)R</t>
  </si>
  <si>
    <t xml:space="preserve">29 32 71 97 98 87 90 97 98 92 84</t>
  </si>
  <si>
    <t xml:space="preserve">GVNLLNHAVC(+57.02)R</t>
  </si>
  <si>
    <t xml:space="preserve">21 40 64 97 98 88 91 97 98 92 84</t>
  </si>
  <si>
    <t xml:space="preserve">AQALLNHAVC(+57.02)R</t>
  </si>
  <si>
    <t xml:space="preserve">29 30 70 96 98 86 90 97 98 92 83</t>
  </si>
  <si>
    <t xml:space="preserve">VGNLLNHAVC(+57.02)R</t>
  </si>
  <si>
    <t xml:space="preserve">37 21 64 97 98 88 91 97 98 92 84</t>
  </si>
  <si>
    <t xml:space="preserve">VGGGLLNHAVC(+57.02)R</t>
  </si>
  <si>
    <t xml:space="preserve">30 16 15 20 96 98 85 89 98 98 91 82</t>
  </si>
  <si>
    <t xml:space="preserve">ADWPPHK</t>
  </si>
  <si>
    <t xml:space="preserve">61 68 92 87 36 45 71</t>
  </si>
  <si>
    <t xml:space="preserve">ADWPHPK</t>
  </si>
  <si>
    <t xml:space="preserve">56 62 91 87 38 28 66</t>
  </si>
  <si>
    <t xml:space="preserve">EGWPPHK</t>
  </si>
  <si>
    <t xml:space="preserve">71 58 87 82 28 37 64</t>
  </si>
  <si>
    <t xml:space="preserve">GEWPPHK</t>
  </si>
  <si>
    <t xml:space="preserve">16 61 87 84 30 39 66</t>
  </si>
  <si>
    <t xml:space="preserve">DAWPPHK</t>
  </si>
  <si>
    <t xml:space="preserve">27 26 83 80 25 33 60</t>
  </si>
  <si>
    <t xml:space="preserve">80 82 98 98 86 88 83 93 85 85</t>
  </si>
  <si>
    <t xml:space="preserve">75 78 97 97 84 85 79 62 73 60 81</t>
  </si>
  <si>
    <t xml:space="preserve">74 77 97 97 83 84 78 62 42 43 51</t>
  </si>
  <si>
    <t xml:space="preserve">73 76 97 97 82 83 76 49 41 45 71</t>
  </si>
  <si>
    <t xml:space="preserve">YMVYPVDAAMK</t>
  </si>
  <si>
    <t xml:space="preserve">72 76 97 96 74 54 56 53 70 57 79</t>
  </si>
  <si>
    <t xml:space="preserve">72 43 72 73 83 97 84 69 66 76 95 91 98 69 74 81</t>
  </si>
  <si>
    <t xml:space="preserve">38 69 71 72 82 97 84 67 65 75 95 91 98 68 73 80</t>
  </si>
  <si>
    <t xml:space="preserve">EFLSHTPKC(+57.02)LLNELPR</t>
  </si>
  <si>
    <t xml:space="preserve">71 41 70 71 82 97 83 67 64 74 95 90 98 63 47 76</t>
  </si>
  <si>
    <t xml:space="preserve">EFLSHTPKC(+57.02)LAREPLR</t>
  </si>
  <si>
    <t xml:space="preserve">71 41 70 72 82 97 84 67 64 73 63 53 97 68 72 80</t>
  </si>
  <si>
    <t xml:space="preserve">21 21 20 55 76 96 80 62 59 70 94 88 97 63 68 76</t>
  </si>
  <si>
    <t xml:space="preserve">49 54 77 98 98 96 95 79 90 97 88 89</t>
  </si>
  <si>
    <t xml:space="preserve">54 61 97 98 96 95 82 68 85 90 91</t>
  </si>
  <si>
    <t xml:space="preserve">47 51 75 98 98 95 94 80 77 83 89 89</t>
  </si>
  <si>
    <t xml:space="preserve">37 39 96 98 95 93 79 63 82 88 89</t>
  </si>
  <si>
    <t xml:space="preserve">AATYM(+15.99)SVPGTDVK</t>
  </si>
  <si>
    <t xml:space="preserve">43 48 67 96 96 56 56 89 77 75 81 87 88</t>
  </si>
  <si>
    <t xml:space="preserve">WWRWRWWWC(+57.02)FRRRFEYMSPKATK</t>
  </si>
  <si>
    <t xml:space="preserve">5 10 8 7 3 7 9 5 5 4 3 3 8 19 41 43 18 20 11 19 16 21 5</t>
  </si>
  <si>
    <t xml:space="preserve">WWRWRWWWFC(+57.02)RRRFEYMSPKATK</t>
  </si>
  <si>
    <t xml:space="preserve">5 10 8 7 3 7 9 5 4 4 3 3 8 19 41 43 18 20 11 19 16 21 5</t>
  </si>
  <si>
    <t xml:space="preserve">WWRWRWWFC(+57.02)WRRRFEYMSPKATK</t>
  </si>
  <si>
    <t xml:space="preserve">5 10 8 7 3 7 7 4 4 4 3 3 8 18 41 42 18 19 11 19 16 21 5</t>
  </si>
  <si>
    <t xml:space="preserve">WWRWRWWFWC(+57.02)RRRFEYMSPKATK</t>
  </si>
  <si>
    <t xml:space="preserve">5 9 8 7 3 7 8 4 4 4 3 3 8 18 40 41 17 19 11 18 15 20 5</t>
  </si>
  <si>
    <t xml:space="preserve">WWLRTQWWWFC(+57.02)RRRFEYMSPKATK</t>
  </si>
  <si>
    <t xml:space="preserve">4 8 20 3 10 4 6 7 4 3 3 2 3 7 27 38 39 16 17 10 17 14 19 5</t>
  </si>
  <si>
    <t xml:space="preserve">YLWKQWC(+57.02)WWWKLFRLAEYLSDYHK</t>
  </si>
  <si>
    <t xml:space="preserve">16 22 13 37 19 23 20 10 31 17 32 18 13 10 67 82 93 95 87 76 68 27 38 30</t>
  </si>
  <si>
    <t xml:space="preserve">LYWKWQC(+57.02)WWWKLFRLAEYLSDYHK</t>
  </si>
  <si>
    <t xml:space="preserve">9 7 7 24 21 7 10 5 19 9 20 10 8 5 52 71 88 90 79 63 52 16 25 19</t>
  </si>
  <si>
    <t xml:space="preserve">LYWKQWC(+57.02)WWWKLFRLAEYLSDYHK</t>
  </si>
  <si>
    <t xml:space="preserve">9 6 7 23 11 14 12 6 18 9 19 10 7 5 51 71 88 90 78 62 52 16 24 18</t>
  </si>
  <si>
    <t xml:space="preserve">LYWQKWC(+57.02)WWWKLFRLAEYLSDYHK</t>
  </si>
  <si>
    <t xml:space="preserve">9 6 7 22 9 13 11 6 18 9 19 10 7 5 51 71 88 90 78 62 52 16 24 18</t>
  </si>
  <si>
    <t xml:space="preserve">LYWKQWC(+57.02)WWWKFLRLAEYLSDYHK</t>
  </si>
  <si>
    <t xml:space="preserve">9 6 7 22 10 13 11 5 18 9 18 11 6 5 51 69 87 89 77 61 50 15 23 17</t>
  </si>
  <si>
    <t xml:space="preserve">YWSPKNAEYLSDNDAK</t>
  </si>
  <si>
    <t xml:space="preserve">31 49 75 60 33 41 63 95 91 91 87 95 52 52 51 33</t>
  </si>
  <si>
    <t xml:space="preserve">WYSPELAEYLSDNDAK</t>
  </si>
  <si>
    <t xml:space="preserve">28 47 65 47 67 52 51 93 87 88 82 92 42 42 41 24</t>
  </si>
  <si>
    <t xml:space="preserve">WYSPKNAEYLSDNDAK</t>
  </si>
  <si>
    <t xml:space="preserve">27 45 63 45 24 30 51 92 87 87 81 92 40 40 39 23</t>
  </si>
  <si>
    <t xml:space="preserve">WYSEPLAEYLSDNDAK</t>
  </si>
  <si>
    <t xml:space="preserve">24 41 56 30 8 46 51 91 84 85 79 90 36 36 36 20</t>
  </si>
  <si>
    <t xml:space="preserve">WYSKPNAEYLSDNDAK</t>
  </si>
  <si>
    <t xml:space="preserve">25 43 58 24 12 29 51 92 86 86 80 91 38 38 38 22</t>
  </si>
  <si>
    <t xml:space="preserve">C(+57.02)LERRPQC(+57.02)LLNEPLR</t>
  </si>
  <si>
    <t xml:space="preserve">19 29 43 26 22 11 19 70 90 94 90 96 47 38 20</t>
  </si>
  <si>
    <t xml:space="preserve">LC(+57.02)ERRPQC(+57.02)LLNEPLR</t>
  </si>
  <si>
    <t xml:space="preserve">27 20 42 26 21 10 19 69 90 94 90 96 46 37 19</t>
  </si>
  <si>
    <t xml:space="preserve">WSERRPQC(+57.02)LLNEPLR</t>
  </si>
  <si>
    <t xml:space="preserve">19 18 42 24 21 10 18 69 90 94 89 96 46 37 19</t>
  </si>
  <si>
    <t xml:space="preserve">EWSRRPQC(+57.02)LLNEPLR</t>
  </si>
  <si>
    <t xml:space="preserve">40 15 23 23 19 9 17 66 89 93 88 96 43 34 17</t>
  </si>
  <si>
    <t xml:space="preserve">WESRRPQC(+57.02)LLNEPLR</t>
  </si>
  <si>
    <t xml:space="preserve">17 27 22 21 18 9 16 65 88 93 88 95 42 33 16</t>
  </si>
  <si>
    <t xml:space="preserve">WLSMLDNELAAVR</t>
  </si>
  <si>
    <t xml:space="preserve">26 70 39 76 93 81 36 64 87 95 95 92 29</t>
  </si>
  <si>
    <t xml:space="preserve">ETRMLDNELAAVR</t>
  </si>
  <si>
    <t xml:space="preserve">60 22 23 75 93 80 35 62 87 94 94 92 27</t>
  </si>
  <si>
    <t xml:space="preserve">ERTMLDNELAAVR</t>
  </si>
  <si>
    <t xml:space="preserve">53 14 32 70 91 75 29 55 83 92 92 89 22</t>
  </si>
  <si>
    <t xml:space="preserve">WVTMLDNELAAVR</t>
  </si>
  <si>
    <t xml:space="preserve">19 35 32 69 91 76 29 55 83 93 93 90 22</t>
  </si>
  <si>
    <t xml:space="preserve">WTVMLDNELAAVR</t>
  </si>
  <si>
    <t xml:space="preserve">20 18 16 69 91 76 30 56 84 93 93 90 23</t>
  </si>
  <si>
    <t xml:space="preserve">YLELAVVWHGFM(+15.99)TK</t>
  </si>
  <si>
    <t xml:space="preserve">55 62 96 96 97 98 92 87 94 81 88 89 82 70</t>
  </si>
  <si>
    <t xml:space="preserve">YLELAVVWHGM(+15.99)FTK</t>
  </si>
  <si>
    <t xml:space="preserve">55 62 96 96 97 98 92 87 94 80 89 88 81 70</t>
  </si>
  <si>
    <t xml:space="preserve">LYELAVVWHGFM(+15.99)TK</t>
  </si>
  <si>
    <t xml:space="preserve">37 29 95 95 96 98 90 85 93 78 86 87 79 66</t>
  </si>
  <si>
    <t xml:space="preserve">YLELAVVWHGM(+15.99)TFK</t>
  </si>
  <si>
    <t xml:space="preserve">51 58 96 95 96 98 90 85 92 76 84 46 49 60</t>
  </si>
  <si>
    <t xml:space="preserve">YLELAVVWHGFTM(+15.99)K</t>
  </si>
  <si>
    <t xml:space="preserve">51 58 96 95 96 98 90 85 92 76 82 46 46 60</t>
  </si>
  <si>
    <t xml:space="preserve">18 50 48 73 80 78 94 91 90 82 94 97 75 68 36</t>
  </si>
  <si>
    <t xml:space="preserve">17 47 45 71 78 76 94 90 88 80 93 97 42 33 33</t>
  </si>
  <si>
    <t xml:space="preserve">18 34 31 63 70 68 91 86 84 74 91 95 65 57 26</t>
  </si>
  <si>
    <t xml:space="preserve">29 13 37 64 71 68 91 86 84 73 90 95 64 56 25</t>
  </si>
  <si>
    <t xml:space="preserve">29 13 30 62 69 67 90 85 84 73 90 95 64 56 25</t>
  </si>
  <si>
    <t xml:space="preserve">TRVHEMVNTVDGFFR</t>
  </si>
  <si>
    <t xml:space="preserve">23 22 37 50 86 83 91 84 90 93 75 38 76 69 58</t>
  </si>
  <si>
    <t xml:space="preserve">EKVHEMVNTVGDFFR</t>
  </si>
  <si>
    <t xml:space="preserve">53 18 34 47 84 81 90 82 88 92 42 62 76 69 58</t>
  </si>
  <si>
    <t xml:space="preserve">EKVHEMVNTVDGFFR</t>
  </si>
  <si>
    <t xml:space="preserve">52 18 33 46 84 81 90 82 89 92 72 34 73 66 54</t>
  </si>
  <si>
    <t xml:space="preserve">KEVHEMVNTVDGFFR</t>
  </si>
  <si>
    <t xml:space="preserve">25 39 32 45 84 80 90 82 88 92 71 33 73 65 53</t>
  </si>
  <si>
    <t xml:space="preserve">RTVHEMVNTVDGFFR</t>
  </si>
  <si>
    <t xml:space="preserve">8 11 25 35 78 73 85 75 84 88 62 25 64 56 44</t>
  </si>
  <si>
    <t xml:space="preserve">41 50 93 97 99 99 100 100 99 99 99 99 99 88 86</t>
  </si>
  <si>
    <t xml:space="preserve">40 51 93 97 99 99 100 100 99 99 99 99 99 88 86</t>
  </si>
  <si>
    <t xml:space="preserve">AFMSPELAEYLSDYHK</t>
  </si>
  <si>
    <t xml:space="preserve">47 44 45 92 97 99 99 100 100 99 100 99 99 99 88 86</t>
  </si>
  <si>
    <t xml:space="preserve">DSFSPELAEYLSDYHK</t>
  </si>
  <si>
    <t xml:space="preserve">50 47 40 93 96 99 99 100 100 99 100 99 99 99 87 85</t>
  </si>
  <si>
    <t xml:space="preserve">FAMSPELAEYLSDYHK</t>
  </si>
  <si>
    <t xml:space="preserve">29 32 41 92 96 99 99 99 100 99 100 99 99 98 86 84</t>
  </si>
  <si>
    <t xml:space="preserve">77 71 99 99 99 99 98 98 99 95 92</t>
  </si>
  <si>
    <t xml:space="preserve">75 68 99 99 99 98 89 89 98 93 88</t>
  </si>
  <si>
    <t xml:space="preserve">51 64 99 99 99 99 97 97 99 94 90</t>
  </si>
  <si>
    <t xml:space="preserve">LYELVLLGDHR</t>
  </si>
  <si>
    <t xml:space="preserve">75 68 99 98 98 98 81 57 96 93 59</t>
  </si>
  <si>
    <t xml:space="preserve">46 47 46 96 98 99 96 96 99 94 89</t>
  </si>
  <si>
    <t xml:space="preserve">WWHFVEALFLAGDR</t>
  </si>
  <si>
    <t xml:space="preserve">20 27 22 25 33 79 71 91 82 95 92 31 72 25</t>
  </si>
  <si>
    <t xml:space="preserve">WWHVFEALFLAGDR</t>
  </si>
  <si>
    <t xml:space="preserve">19 26 21 20 21 81 71 91 82 95 92 30 71 24</t>
  </si>
  <si>
    <t xml:space="preserve">WWVHFEALFLAGDR</t>
  </si>
  <si>
    <t xml:space="preserve">15 21 11 10 16 76 67 89 79 94 90 27 68 21</t>
  </si>
  <si>
    <t xml:space="preserve">WHWVFEALFLAGDR</t>
  </si>
  <si>
    <t xml:space="preserve">14 12 10 16 17 77 65 88 78 94 90 25 65 20</t>
  </si>
  <si>
    <t xml:space="preserve">WWHVFEALFLADGR</t>
  </si>
  <si>
    <t xml:space="preserve">16 23 19 18 18 79 67 89 79 94 89 28 12 21</t>
  </si>
  <si>
    <t xml:space="preserve">51 59 74 97 98 99 97 99 99 99 99 94 92 82</t>
  </si>
  <si>
    <t xml:space="preserve">48 45 69 96 98 98 96 98 99 99 99 93 91 78</t>
  </si>
  <si>
    <t xml:space="preserve">47 32 55 96 98 98 96 98 99 99 99 93 91 78</t>
  </si>
  <si>
    <t xml:space="preserve">38 23 59 95 97 98 95 98 98 99 99 92 89 75</t>
  </si>
  <si>
    <t xml:space="preserve">TPWEC(+57.02)DQAVALC(+57.02)LR</t>
  </si>
  <si>
    <t xml:space="preserve">27 21 32 95 97 98 95 97 98 99 99 91 87 71</t>
  </si>
  <si>
    <t xml:space="preserve">79 93 99 99 98 98 97</t>
  </si>
  <si>
    <t xml:space="preserve">38 44 91 98 99 98 99 96</t>
  </si>
  <si>
    <t xml:space="preserve">38 41 96 99 97 98 96</t>
  </si>
  <si>
    <t xml:space="preserve">24 16 35 95 98 95 98 94</t>
  </si>
  <si>
    <t xml:space="preserve">11 24 28 92 98 94 98 92</t>
  </si>
  <si>
    <t xml:space="preserve">WC(+57.02)WWWWRYM(+15.99)WLC(+57.02)HLC(+57.02)WTSSWMAAAVR</t>
  </si>
  <si>
    <t xml:space="preserve">3 3 4 4 7 7 2 5 13 3 7 4 20 29 53 45 54 46 32 29 38 32 27 25 5 4</t>
  </si>
  <si>
    <t xml:space="preserve">C(+57.02)WWWWWRYM(+15.99)WLC(+57.02)HLC(+57.02)WTSSWMAAAVR</t>
  </si>
  <si>
    <t xml:space="preserve">0 0 4 4 7 7 2 5 13 3 7 4 20 29 53 45 54 46 32 29 38 32 27 25 5 4</t>
  </si>
  <si>
    <t xml:space="preserve">WC(+57.02)WWWWRYM(+15.99)LWC(+57.02)HLC(+57.02)WTSSWMAAAVR</t>
  </si>
  <si>
    <t xml:space="preserve">3 3 4 4 7 7 2 5 13 0 0 4 20 29 53 45 54 46 32 29 38 32 27 25 5 4</t>
  </si>
  <si>
    <t xml:space="preserve">C(+57.02)WWWWWRYM(+15.99)LWC(+57.02)HLC(+57.02)WTSSWMAAAVR</t>
  </si>
  <si>
    <t xml:space="preserve">0 0 4 4 7 7 2 5 13 0 0 4 20 29 53 45 54 46 32 29 38 32 27 25 5 4</t>
  </si>
  <si>
    <t xml:space="preserve">C(+57.02)WWWWWRM(+15.99)WLYC(+57.02)HLC(+57.02)WTSSWMAAAVR</t>
  </si>
  <si>
    <t xml:space="preserve">0 0 4 4 7 7 2 0 0 0 0 4 20 29 53 45 54 46 32 29 38 32 27 25 5 4</t>
  </si>
  <si>
    <t xml:space="preserve">81 84 99 98 98 83 81 77 83</t>
  </si>
  <si>
    <t xml:space="preserve">76 79 98 98 97 70 63 50 45 32</t>
  </si>
  <si>
    <t xml:space="preserve">77 80 98 98 97 61 25 41 29</t>
  </si>
  <si>
    <t xml:space="preserve">76 79 98 98 97 69 35 45 44 31</t>
  </si>
  <si>
    <t xml:space="preserve">32 34 44 79 58 87 78 62 85 75 84 66 39 53 49</t>
  </si>
  <si>
    <t xml:space="preserve">32 35 45 79 56 87 78 62 85 75 84 66 39 53 49</t>
  </si>
  <si>
    <t xml:space="preserve">30 33 43 78 56 86 76 61 84 73 84 64 37 51 47</t>
  </si>
  <si>
    <t xml:space="preserve">29 31 41 77 52 86 75 59 83 72 82 60 22 24 43</t>
  </si>
  <si>
    <t xml:space="preserve">SSKQEAFFEMPQNHK</t>
  </si>
  <si>
    <t xml:space="preserve">25 25 31 9 26 80 72 55 81 68 80 58 32 45 41</t>
  </si>
  <si>
    <t xml:space="preserve">WDFFRWWMVFWKRALLNHAVC(+57.02)R</t>
  </si>
  <si>
    <t xml:space="preserve">22 26 43 13 7 15 24 12 23 14 20 9 6 34 55 81 65 71 69 62 59 34</t>
  </si>
  <si>
    <t xml:space="preserve">WDFFRWWMFVWKRALLNHAVC(+57.02)R</t>
  </si>
  <si>
    <t xml:space="preserve">22 26 44 13 7 15 24 12 16 10 18 9 6 35 55 81 66 71 70 63 60 35</t>
  </si>
  <si>
    <t xml:space="preserve">WDFFWRWMFVWKRALLNHAVC(+57.02)R</t>
  </si>
  <si>
    <t xml:space="preserve">21 25 43 13 9 7 23 11 15 10 18 9 6 34 55 81 65 71 69 62 59 34</t>
  </si>
  <si>
    <t xml:space="preserve">WDFFRWWMFVKWRALLNHAVC(+57.02)R</t>
  </si>
  <si>
    <t xml:space="preserve">21 25 42 13 7 14 23 11 15 9 9 8 6 33 54 80 64 70 68 61 58 33</t>
  </si>
  <si>
    <t xml:space="preserve">WDFFRWMWFVWKRALLNHAVC(+57.02)R</t>
  </si>
  <si>
    <t xml:space="preserve">21 25 42 13 6 14 9 11 15 9 18 9 6 34 54 81 64 70 69 61 58 33</t>
  </si>
  <si>
    <t xml:space="preserve">53 80 88 98 99 95 93 85 90 97 90 79 59</t>
  </si>
  <si>
    <t xml:space="preserve">76 54 88 98 99 96 94 86 90 97 90 80 60</t>
  </si>
  <si>
    <t xml:space="preserve">44 38 83 97 98 94 91 81 87 96 86 73 51</t>
  </si>
  <si>
    <t xml:space="preserve">29 30 40 89 97 98 94 92 83 93 97 88 76 55</t>
  </si>
  <si>
    <t xml:space="preserve">20 28 82 96 98 93 90 79 85 96 85 70 47</t>
  </si>
  <si>
    <t xml:space="preserve">WDM(+15.99)DRWWYWYKLLLVDLHNSLR</t>
  </si>
  <si>
    <t xml:space="preserve">17 35 55 61 25 22 22 18 22 25 16 20 68 96 93 87 92 93 79 37 29 12</t>
  </si>
  <si>
    <t xml:space="preserve">WDM(+15.99)DRWWYWKYLLLVDLHNSLR</t>
  </si>
  <si>
    <t xml:space="preserve">16 32 52 58 22 20 19 15 18 12 10 18 64 95 92 85 91 92 77 34 26 11</t>
  </si>
  <si>
    <t xml:space="preserve">DWM(+15.99)DRWWYWYKLLLVDLHNSLR</t>
  </si>
  <si>
    <t xml:space="preserve">8 12 35 39 14 13 12 10 12 14 8 11 51 92 87 76 85 87 65 23 17 6</t>
  </si>
  <si>
    <t xml:space="preserve">DM(+15.99)WDRWWYWYKLLLVDLHNSLR</t>
  </si>
  <si>
    <t xml:space="preserve">5 4 10 24 8 8 7 6 7 9 5 7 37 87 79 65 76 79 51 14 10 4</t>
  </si>
  <si>
    <t xml:space="preserve">MMWDRWWYWYKLLLVDLHNSLR</t>
  </si>
  <si>
    <t xml:space="preserve">3 3 7 18 6 5 5 4 5 6 3 5 29 82 72 56 68 71 42 10 7 3</t>
  </si>
  <si>
    <t xml:space="preserve">EM(+15.99)LRRGSMGKVMNGK</t>
  </si>
  <si>
    <t xml:space="preserve">21 8 32 9 16 6 46 37 22 41 78 42 35 13 8</t>
  </si>
  <si>
    <t xml:space="preserve">EM(+15.99)RLRGSMGKVMNGK</t>
  </si>
  <si>
    <t xml:space="preserve">20 7 9 15 14 6 43 34 20 38 76 39 33 12 8</t>
  </si>
  <si>
    <t xml:space="preserve">EM(+15.99)RRLGSMGKVMNGK</t>
  </si>
  <si>
    <t xml:space="preserve">19 7 9 5 11 6 42 34 19 37 75 38 32 12 7</t>
  </si>
  <si>
    <t xml:space="preserve">M(+15.99)ERRLGSMGKVMNGK</t>
  </si>
  <si>
    <t xml:space="preserve">6 18 8 4 10 5 39 31 17 34 73 36 29 10 7</t>
  </si>
  <si>
    <t xml:space="preserve">EM(+15.99)RRLGM(+15.99)AGKVMNGK</t>
  </si>
  <si>
    <t xml:space="preserve">19 7 9 4 11 5 19 13 15 31 75 37 31 11 7</t>
  </si>
  <si>
    <t xml:space="preserve">RLWPRGGEYHLEAHK</t>
  </si>
  <si>
    <t xml:space="preserve">11 14 22 17 14 10 10 76 12 18 34 63 43 34 25</t>
  </si>
  <si>
    <t xml:space="preserve">RLWRPGGEYHLEAHK</t>
  </si>
  <si>
    <t xml:space="preserve">10 14 20 10 8 9 10 76 11 18 33 62 42 33 24</t>
  </si>
  <si>
    <t xml:space="preserve">LRPRWGGEYHLEAHK</t>
  </si>
  <si>
    <t xml:space="preserve">16 7 13 9 9 9 9 76 11 18 33 62 42 33 24</t>
  </si>
  <si>
    <t xml:space="preserve">RLPWRGGEYHLEAHK</t>
  </si>
  <si>
    <t xml:space="preserve">9 13 12 20 12 9 9 74 11 16 31 59 40 31 22</t>
  </si>
  <si>
    <t xml:space="preserve">RLPRWGGEYHLEAHK</t>
  </si>
  <si>
    <t xml:space="preserve">8 12 11 7 7 7 8 71 9 15 28 56 37 28 20</t>
  </si>
  <si>
    <t xml:space="preserve">46 48 88 94 98 96 73 33</t>
  </si>
  <si>
    <t xml:space="preserve">17 22 35 86 92 97 95 68 28</t>
  </si>
  <si>
    <t xml:space="preserve">31 21 19 85 93 97 94 66 26</t>
  </si>
  <si>
    <t xml:space="preserve">15 33 18 84 92 97 94 64 25</t>
  </si>
  <si>
    <t xml:space="preserve">12 13 16 18 79 90 96 96 58 20</t>
  </si>
  <si>
    <t xml:space="preserve">WRNRLEWLPVR</t>
  </si>
  <si>
    <t xml:space="preserve">27 23 25 20 31 46 27 83 51 44 19</t>
  </si>
  <si>
    <t xml:space="preserve">WRNRELWLPVR</t>
  </si>
  <si>
    <t xml:space="preserve">26 23 25 19 47 27 27 83 50 44 19</t>
  </si>
  <si>
    <t xml:space="preserve">WRNRKNWLPVR</t>
  </si>
  <si>
    <t xml:space="preserve">27 23 25 20 37 22 29 83 51 45 19</t>
  </si>
  <si>
    <t xml:space="preserve">WRNRNKWLPVR</t>
  </si>
  <si>
    <t xml:space="preserve">27 23 26 20 24 30 30 84 51 45 19</t>
  </si>
  <si>
    <t xml:space="preserve">WRNRKNWLVPR</t>
  </si>
  <si>
    <t xml:space="preserve">23 19 21 17 32 18 25 79 37 27 16</t>
  </si>
  <si>
    <t xml:space="preserve">43 76 91 99 97 98 93 94 98 99 98 88 84 69</t>
  </si>
  <si>
    <t xml:space="preserve">63 25 89 99 97 97 92 93 98 99 98 86 81 64</t>
  </si>
  <si>
    <t xml:space="preserve">42 76 91 99 97 98 93 94 98 99 98 59 47 62</t>
  </si>
  <si>
    <t xml:space="preserve">23 25 84 98 95 96 88 89 97 98 97 80 74 54</t>
  </si>
  <si>
    <t xml:space="preserve">22 24 83 98 94 96 87 89 97 98 97 78 72 52</t>
  </si>
  <si>
    <t xml:space="preserve">68 77 98 99 92 91 90 91 94 96 95 96 84</t>
  </si>
  <si>
    <t xml:space="preserve">60 69 98 99 91 90 89 90 94 96 94 95 82</t>
  </si>
  <si>
    <t xml:space="preserve">58 67 98 99 90 89 89 89 93 95 93 71 58</t>
  </si>
  <si>
    <t xml:space="preserve">52 61 97 99 83 18 30 80 86 95 94 92 94 77</t>
  </si>
  <si>
    <t xml:space="preserve">52 61 97 99 83 32 15 80 86 95 94 92 94 77</t>
  </si>
  <si>
    <t xml:space="preserve">QTYVLANAGHQVTVLEASK</t>
  </si>
  <si>
    <t xml:space="preserve">47 46 81 98 99 99 99 99 98 99 99 99 99 99 100 100 85 76 75</t>
  </si>
  <si>
    <t xml:space="preserve">QYTVLANAGHQVTVLEASK</t>
  </si>
  <si>
    <t xml:space="preserve">47 48 48 98 99 99 99 99 98 99 98 99 99 99 100 100 86 77 76</t>
  </si>
  <si>
    <t xml:space="preserve">YQTVLANAGHQVTVLEASK</t>
  </si>
  <si>
    <t xml:space="preserve">45 47 47 98 99 99 99 99 98 99 98 99 99 99 100 100 85 77 75</t>
  </si>
  <si>
    <t xml:space="preserve">QTYVLANAGHQVTVLETGK</t>
  </si>
  <si>
    <t xml:space="preserve">46 45 80 98 99 99 99 99 98 99 98 99 99 99 100 100 55 47 72</t>
  </si>
  <si>
    <t xml:space="preserve">YTQVLANAGHQVTVLEASK</t>
  </si>
  <si>
    <t xml:space="preserve">43 36 34 97 99 99 99 99 98 99 98 99 99 99 100 100 84 75 73</t>
  </si>
  <si>
    <t xml:space="preserve">YWRYKFWLAPLSLPSNPLAVQAAM(+15.99)R</t>
  </si>
  <si>
    <t xml:space="preserve">3 3 6 8 3 4 5 28 53 14 24 27 65 33 16 31 43 24 16 13 10 10 6 6 7</t>
  </si>
  <si>
    <t xml:space="preserve">RYWYKWFLAPLSLPSNPLAVQAAM(+15.99)R</t>
  </si>
  <si>
    <t xml:space="preserve">2 3 6 7 3 3 5 28 55 14 24 27 65 32 16 31 43 24 16 13 10 10 6 6 7</t>
  </si>
  <si>
    <t xml:space="preserve">YWRYKWFLAPLSLPSNPLAVQAAM(+15.99)R</t>
  </si>
  <si>
    <t xml:space="preserve">3 3 6 7 3 3 5 28 55 14 24 26 64 32 15 31 43 23 16 13 10 10 6 6 7</t>
  </si>
  <si>
    <t xml:space="preserve">YRWYKWFLAPLSLPSNPLAVQAAM(+15.99)R</t>
  </si>
  <si>
    <t xml:space="preserve">3 2 5 7 3 3 4 27 54 13 23 25 63 31 15 30 41 22 15 12 10 9 6 5 7</t>
  </si>
  <si>
    <t xml:space="preserve">WYRYKWFLAPLSLPSNPLAVQAAM(+15.99)R</t>
  </si>
  <si>
    <t xml:space="preserve">3 3 5 7 3 3 4 26 53 13 22 24 62 30 14 29 40 22 14 12 9 9 6 5 7</t>
  </si>
  <si>
    <t xml:space="preserve">M(+15.99)LYWWWRRYC(+57.02)SLAPKGGMDK</t>
  </si>
  <si>
    <t xml:space="preserve">5 11 15 14 11 5 10 7 16 10 14 63 18 19 9 9 15 17 18 16</t>
  </si>
  <si>
    <t xml:space="preserve">M(+15.99)LYWWWRRYC(+57.02)SLAKPGGMDK</t>
  </si>
  <si>
    <t xml:space="preserve">5 11 16 14 11 5 10 7 16 10 14 63 19 11 6 10 15 17 18 16</t>
  </si>
  <si>
    <t xml:space="preserve">LM(+15.99)YWWWRRYC(+57.02)SLAPKGGMDK</t>
  </si>
  <si>
    <t xml:space="preserve">7 6 15 13 11 5 9 6 16 10 14 62 18 18 9 9 14 16 17 16</t>
  </si>
  <si>
    <t xml:space="preserve">M(+15.99)LYWWWRYRC(+57.02)SLAPKGGMDK</t>
  </si>
  <si>
    <t xml:space="preserve">4 10 13 12 10 4 8 6 3 8 11 59 16 16 8 8 13 15 16 14</t>
  </si>
  <si>
    <t xml:space="preserve">YPYWWWRRYC(+57.02)SLAPKGGMDK</t>
  </si>
  <si>
    <t xml:space="preserve">3 2 9 8 7 3 6 4 10 6 8 49 11 11 5 5 9 10 11 10</t>
  </si>
  <si>
    <t xml:space="preserve">89 97 97 98 91 96 79</t>
  </si>
  <si>
    <t xml:space="preserve">78 85 97 98 91 96 78</t>
  </si>
  <si>
    <t xml:space="preserve">YVWLAVR</t>
  </si>
  <si>
    <t xml:space="preserve">86 95 96 93 38 39 73</t>
  </si>
  <si>
    <t xml:space="preserve">YVWLVAR</t>
  </si>
  <si>
    <t xml:space="preserve">86 95 96 93 38 38 73</t>
  </si>
  <si>
    <t xml:space="preserve">YVWLLGR</t>
  </si>
  <si>
    <t xml:space="preserve">86 95 96 93 48 21 73</t>
  </si>
  <si>
    <t xml:space="preserve">WFLWYDERYDLKNELVDLHRWK</t>
  </si>
  <si>
    <t xml:space="preserve">5 3 4 8 3 4 25 2 3 3 8 5 22 65 60 59 58 75 32 28 6 4</t>
  </si>
  <si>
    <t xml:space="preserve">FWLWYDEYRDLKNELVDLHRWK</t>
  </si>
  <si>
    <t xml:space="preserve">2 2 3 6 2 3 20 4 1 2 6 4 17 56 51 51 50 68 25 22 4 3</t>
  </si>
  <si>
    <t xml:space="preserve">FWLWYDEDRYLKNELVDLHRWK</t>
  </si>
  <si>
    <t xml:space="preserve">2 2 3 6 2 3 20 2 1 2 6 4 16 55 50 50 49 67 25 21 4 3</t>
  </si>
  <si>
    <t xml:space="preserve">FWLWYDERM(+15.99)MLKNELVDLHRWK</t>
  </si>
  <si>
    <t xml:space="preserve">2 2 3 5 2 3 18 1 2 2 5 4 16 55 49 49 48 66 24 21 4 3</t>
  </si>
  <si>
    <t xml:space="preserve">FWLWYDERYDLKNELVDLHRWK</t>
  </si>
  <si>
    <t xml:space="preserve">2 2 3 5 2 3 18 1 2 2 5 4 16 54 49 49 48 66 24 20 4 3</t>
  </si>
  <si>
    <t xml:space="preserve">WFLHMTLRFATVNGR</t>
  </si>
  <si>
    <t xml:space="preserve">12 28 16 27 21 19 23 11 30 31 53 49 35 15 13</t>
  </si>
  <si>
    <t xml:space="preserve">WFLHTMLRFATVNGR</t>
  </si>
  <si>
    <t xml:space="preserve">10 25 14 22 10 9 20 10 26 27 49 45 31 13 11</t>
  </si>
  <si>
    <t xml:space="preserve">WFHLTMLRFATVNGR</t>
  </si>
  <si>
    <t xml:space="preserve">10 23 11 19 9 8 19 9 26 26 48 44 30 12 10</t>
  </si>
  <si>
    <t xml:space="preserve">WLFHTMLRFATVNGR</t>
  </si>
  <si>
    <t xml:space="preserve">9 12 9 20 9 8 19 9 25 26 47 43 29 12 10</t>
  </si>
  <si>
    <t xml:space="preserve">WFLHTMLRFATVGNR</t>
  </si>
  <si>
    <t xml:space="preserve">9 22 12 19 9 8 17 8 23 24 45 39 7 13 9</t>
  </si>
  <si>
    <t xml:space="preserve">EFKYLREMKGTNGLSAGK</t>
  </si>
  <si>
    <t xml:space="preserve">52 21 30 27 24 12 73 49 52 41 83 70 58 81 73 71 24 27</t>
  </si>
  <si>
    <t xml:space="preserve">FEKYRLEMKGTNGLSAGK</t>
  </si>
  <si>
    <t xml:space="preserve">21 40 24 22 11 24 67 43 46 34 79 63 51 76 68 65 19 22</t>
  </si>
  <si>
    <t xml:space="preserve">FEKYLREMKGTNGLSAGK</t>
  </si>
  <si>
    <t xml:space="preserve">20 38 23 21 18 9 66 40 43 33 78 61 49 75 66 63 18 20</t>
  </si>
  <si>
    <t xml:space="preserve">YLQYLREMKGTNGLSAGK</t>
  </si>
  <si>
    <t xml:space="preserve">8 12 20 14 12 6 54 30 32 23 69 50 38 65 55 51 12 14</t>
  </si>
  <si>
    <t xml:space="preserve">LYQYLREMKGTNGLSAGK</t>
  </si>
  <si>
    <t xml:space="preserve">7 5 14 9 8 4 43 21 23 16 58 39 28 54 44 40 8 9</t>
  </si>
  <si>
    <t xml:space="preserve">RTRLMDHSGM(+15.99)VAPK</t>
  </si>
  <si>
    <t xml:space="preserve">19 31 56 45 42 46 45 54 11 43 82 53 28 26</t>
  </si>
  <si>
    <t xml:space="preserve">RTLRMDHSM(+15.99)GVAPK</t>
  </si>
  <si>
    <t xml:space="preserve">17 26 18 10 36 40 41 49 46 27 79 49 25 23</t>
  </si>
  <si>
    <t xml:space="preserve">RTLRMDHSGM(+15.99)VAPK</t>
  </si>
  <si>
    <t xml:space="preserve">16 25 18 9 35 39 40 49 9 38 79 48 25 22</t>
  </si>
  <si>
    <t xml:space="preserve">RLTRMDHSGM(+15.99)VAPK</t>
  </si>
  <si>
    <t xml:space="preserve">15 40 12 8 32 38 39 48 9 37 78 47 24 22</t>
  </si>
  <si>
    <t xml:space="preserve">TRLRMDHSGM(+15.99)VAPK</t>
  </si>
  <si>
    <t xml:space="preserve">17 8 15 8 31 34 35 44 8 33 75 43 21 19</t>
  </si>
  <si>
    <t xml:space="preserve">WRWC(+57.02)C(+57.02)C(+57.02)NAPSC(+57.02)VMAAVLSNDLSK</t>
  </si>
  <si>
    <t xml:space="preserve">17 12 33 24 26 57 53 66 87 87 77 84 93 83 90 97 98 95 74 71 46 40 30</t>
  </si>
  <si>
    <t xml:space="preserve">WRWC(+57.02)C(+57.02)C(+57.02)NAPSC(+57.02)VMAAVLSNDVTK</t>
  </si>
  <si>
    <t xml:space="preserve">16 12 32 24 25 56 53 65 86 87 76 83 93 82 89 97 98 95 74 71 31 29 30</t>
  </si>
  <si>
    <t xml:space="preserve">WRWC(+57.02)C(+57.02)C(+57.02)NAPSC(+57.02)VMAAVLSNDTVK</t>
  </si>
  <si>
    <t xml:space="preserve">16 11 31 23 24 55 52 65 86 87 76 83 93 82 89 97 98 95 73 70 14 20 29</t>
  </si>
  <si>
    <t xml:space="preserve">WRWC(+57.02)C(+57.02)C(+57.02)NAPSC(+57.02)VMAAVLSNDSLK</t>
  </si>
  <si>
    <t xml:space="preserve">16 11 31 23 24 55 51 64 86 86 75 83 93 82 89 97 98 95 73 70 14 23 29</t>
  </si>
  <si>
    <t xml:space="preserve">WWRC(+57.02)C(+57.02)C(+57.02)NAPSC(+57.02)VMAAVLSNDVTK</t>
  </si>
  <si>
    <t xml:space="preserve">14 8 15 20 22 52 49 62 85 85 73 81 92 80 88 96 97 94 71 67 28 26 27</t>
  </si>
  <si>
    <t xml:space="preserve">DPFGMVDLGTK</t>
  </si>
  <si>
    <t xml:space="preserve">72 60 86 56 73 95 96 96 80 85 64</t>
  </si>
  <si>
    <t xml:space="preserve">DPFGMVDLASK</t>
  </si>
  <si>
    <t xml:space="preserve">71 58 85 55 72 95 96 93 58 46 62</t>
  </si>
  <si>
    <t xml:space="preserve">DPFGMVDLSAK</t>
  </si>
  <si>
    <t xml:space="preserve">71 59 85 55 72 95 96 93 55 46 62</t>
  </si>
  <si>
    <t xml:space="preserve">DPFMGVDLGTK</t>
  </si>
  <si>
    <t xml:space="preserve">63 50 79 35 21 92 95 94 73 79 54</t>
  </si>
  <si>
    <t xml:space="preserve">DPFGMVDLTGK</t>
  </si>
  <si>
    <t xml:space="preserve">68 55 84 51 70 94 95 92 41 24 59</t>
  </si>
  <si>
    <t xml:space="preserve">YYYYKLLTALVFSR</t>
  </si>
  <si>
    <t xml:space="preserve">17 18 39 35 36 94 98 96 94 97 89 74 66 29</t>
  </si>
  <si>
    <t xml:space="preserve">QDM(+15.99)VYKLLTALVFSR</t>
  </si>
  <si>
    <t xml:space="preserve">17 13 11 27 25 29 92 97 94 92 96 84 65 56 21</t>
  </si>
  <si>
    <t xml:space="preserve">ENM(+15.99)VYKLLTALVFSR</t>
  </si>
  <si>
    <t xml:space="preserve">26 10 10 25 24 28 91 96 93 91 96 83 63 55 20</t>
  </si>
  <si>
    <t xml:space="preserve">NEM(+15.99)VYKLLTALVFSR</t>
  </si>
  <si>
    <t xml:space="preserve">7 21 7 19 18 21 88 95 90 88 94 77 54 45 15</t>
  </si>
  <si>
    <t xml:space="preserve">DQM(+15.99)VYKLLTALVFSR</t>
  </si>
  <si>
    <t xml:space="preserve">8 8 7 20 18 21 88 95 91 88 94 78 56 47 15</t>
  </si>
  <si>
    <t xml:space="preserve">KFQYRLEVC(+57.02)GSKGLSAGK</t>
  </si>
  <si>
    <t xml:space="preserve">31 33 32 58 30 29 79 50 63 19 80 80 65 94 90 71 28 42</t>
  </si>
  <si>
    <t xml:space="preserve">FKQYRLEVC(+57.02)GSKGLSAGK</t>
  </si>
  <si>
    <t xml:space="preserve">15 16 20 44 19 18 67 36 48 12 69 69 50 89 84 58 18 29</t>
  </si>
  <si>
    <t xml:space="preserve">FQKYRLEVC(+57.02)GSKGLSAGK</t>
  </si>
  <si>
    <t xml:space="preserve">15 15 20 43 19 18 67 35 48 11 69 68 50 89 84 58 17 29</t>
  </si>
  <si>
    <t xml:space="preserve">FKQYLREVC(+57.02)GSKGLSAGK</t>
  </si>
  <si>
    <t xml:space="preserve">14 15 20 43 17 15 67 35 48 11 69 68 50 89 83 57 17 28</t>
  </si>
  <si>
    <t xml:space="preserve">M(+15.99)KKYRLEVC(+57.02)GSKGLSAGK</t>
  </si>
  <si>
    <t xml:space="preserve">15 15 20 43 19 18 67 35 23 12 69 68 50 89 83 57 17 28</t>
  </si>
  <si>
    <t xml:space="preserve">LELAVVADHGMFTK</t>
  </si>
  <si>
    <t xml:space="preserve">42 79 85 78 67 51 67 85 79 75 85 84 71 49</t>
  </si>
  <si>
    <t xml:space="preserve">ELLAVVADHGMFTK</t>
  </si>
  <si>
    <t xml:space="preserve">57 39 84 77 69 53 69 86 80 76 86 85 72 51</t>
  </si>
  <si>
    <t xml:space="preserve">LEALVVADHGMFTK</t>
  </si>
  <si>
    <t xml:space="preserve">35 70 38 54 64 51 61 82 74 70 82 80 65 43</t>
  </si>
  <si>
    <t xml:space="preserve">NKLAVVADHGMFTK</t>
  </si>
  <si>
    <t xml:space="preserve">24 25 79 71 61 45 61 82 74 70 82 80 65 43</t>
  </si>
  <si>
    <t xml:space="preserve">KNLAVVADHGMFTK</t>
  </si>
  <si>
    <t xml:space="preserve">22 32 76 68 57 41 57 79 71 66 79 77 61 39</t>
  </si>
  <si>
    <t xml:space="preserve">WRWMWC(+57.02)LAVVADHGVDHR</t>
  </si>
  <si>
    <t xml:space="preserve">17 11 9 8 35 16 72 56 83 82 76 91 83 52 88 86 27 20</t>
  </si>
  <si>
    <t xml:space="preserve">WRWWMC(+57.02)LAVVADHGVDHR</t>
  </si>
  <si>
    <t xml:space="preserve">18 14 11 11 18 17 73 57 83 82 76 91 84 52 89 87 27 21</t>
  </si>
  <si>
    <t xml:space="preserve">WMHFLMC(+57.02)LAVVADHGVDHR</t>
  </si>
  <si>
    <t xml:space="preserve">13 10 25 23 23 17 15 71 55 82 81 75 90 83 50 88 86 26 19</t>
  </si>
  <si>
    <t xml:space="preserve">WLHMFMC(+57.02)LAVVADHGVDHR</t>
  </si>
  <si>
    <t xml:space="preserve">14 13 18 9 13 18 15 70 53 81 80 74 90 82 49 87 85 25 18</t>
  </si>
  <si>
    <t xml:space="preserve">WHMFLMC(+57.02)LAVVADHGVDHR</t>
  </si>
  <si>
    <t xml:space="preserve">11 7 11 18 19 13 12 66 48 77 77 69 87 79 44 85 82 21 15</t>
  </si>
  <si>
    <t xml:space="preserve">QYVVC(+57.02)WRAVVVM(+15.99)SSAKK</t>
  </si>
  <si>
    <t xml:space="preserve">12 13 40 17 27 25 8 21 59 89 90 92 84 53 30 25 16</t>
  </si>
  <si>
    <t xml:space="preserve">QYVVC(+57.02)WRAVVVM(+15.99)SGTKK</t>
  </si>
  <si>
    <t xml:space="preserve">13 14 41 17 28 25 9 21 60 89 90 92 84 38 26 25 16</t>
  </si>
  <si>
    <t xml:space="preserve">YQVVC(+57.02)WRAVVVM(+15.99)SSAKK</t>
  </si>
  <si>
    <t xml:space="preserve">12 12 38 16 26 23 8 20 57 88 89 91 83 51 28 23 15</t>
  </si>
  <si>
    <t xml:space="preserve">VYQVC(+57.02)WRAVVVM(+15.99)SSAKK</t>
  </si>
  <si>
    <t xml:space="preserve">19 12 16 16 26 24 8 20 58 88 89 92 84 52 29 24 16</t>
  </si>
  <si>
    <t xml:space="preserve">DFKVC(+57.02)WRAVVVM(+15.99)SSAKK</t>
  </si>
  <si>
    <t xml:space="preserve">8 8 15 11 19 18 6 15 48 83 85 88 77 42 21 18 11</t>
  </si>
  <si>
    <t xml:space="preserve">LPMKNLNLLM(+15.99)MR</t>
  </si>
  <si>
    <t xml:space="preserve">45 30 43 93 90 92 78 90 93 55 40 19</t>
  </si>
  <si>
    <t xml:space="preserve">FPPKNLNLLM(+15.99)MR</t>
  </si>
  <si>
    <t xml:space="preserve">30 17 50 89 88 91 77 90 93 54 38 18</t>
  </si>
  <si>
    <t xml:space="preserve">LMPKNLNLLM(+15.99)MR</t>
  </si>
  <si>
    <t xml:space="preserve">39 26 44 86 86 90 74 88 92 50 35 16</t>
  </si>
  <si>
    <t xml:space="preserve">NQVKNLNLLM(+15.99)MR</t>
  </si>
  <si>
    <t xml:space="preserve">19 19 39 89 88 90 75 89 92 50 35 16</t>
  </si>
  <si>
    <t xml:space="preserve">MLPKNLNLLM(+15.99)MR</t>
  </si>
  <si>
    <t xml:space="preserve">21 24 42 86 85 89 72 87 91 47 32 14</t>
  </si>
  <si>
    <t xml:space="preserve">59 43 48 99 99 98 98 99 99 98 97</t>
  </si>
  <si>
    <t xml:space="preserve">29 44 70 99 99 97 98 99 99 98 97</t>
  </si>
  <si>
    <t xml:space="preserve">44 49 43 98 99 97 98 98 99 97 96</t>
  </si>
  <si>
    <t xml:space="preserve">42 47 43 99 99 97 98 98 99 97 96</t>
  </si>
  <si>
    <t xml:space="preserve">25 48 43 99 99 97 98 98 99 97 96</t>
  </si>
  <si>
    <t xml:space="preserve">YWWC(+57.02)WFWWM(+15.99)RC(+57.02)EEWWGGSGPDSAMADTVSDKLWK</t>
  </si>
  <si>
    <t xml:space="preserve">1 1 1 2 1 1 2 1 2 1 2 5 3 1 1 0 3 2 1 5 17 4 8 28 20 16 9 7 3 3 6 2 1 3</t>
  </si>
  <si>
    <t xml:space="preserve">YWWC(+57.02)WM(+15.99)WWFRC(+57.02)EEWWGGSGPDSAMADTVSDKLWK</t>
  </si>
  <si>
    <t xml:space="preserve">YWC(+57.02)WWFWWM(+15.99)RC(+57.02)EEWWGGSGPDSAMADTVSDKLWK</t>
  </si>
  <si>
    <t xml:space="preserve">1 1 0 0 1 1 2 1 2 1 2 5 3 1 1 0 3 2 1 5 17 4 8 28 20 16 9 7 3 3 6 2 1 3</t>
  </si>
  <si>
    <t xml:space="preserve">YWWC(+57.02)WFWWM(+15.99)RC(+57.02)EEWWGGSGPDSAMADTVSDKWLK</t>
  </si>
  <si>
    <t xml:space="preserve">1 1 1 2 1 1 2 1 2 1 2 5 3 1 1 0 3 2 1 5 17 4 8 28 20 16 9 7 3 3 6 0 0 3</t>
  </si>
  <si>
    <t xml:space="preserve">YWC(+57.02)WWFWWM(+15.99)RC(+57.02)EEWWGGSGPDSAMADTVSDKWLK</t>
  </si>
  <si>
    <t xml:space="preserve">1 1 0 0 1 1 2 1 2 1 2 5 3 1 1 0 3 2 1 5 17 4 8 28 20 16 9 7 3 3 6 0 0 3</t>
  </si>
  <si>
    <t xml:space="preserve">RRWC(+57.02)MKRHTSYGAYGC(+57.02)NC(+57.02)GVVVK</t>
  </si>
  <si>
    <t xml:space="preserve">4 3 10 9 16 15 16 18 34 40 51 29 70 82 51 85 47 73 32 50 31 16 10</t>
  </si>
  <si>
    <t xml:space="preserve">RRWC(+57.02)MHKRTSYGAYGC(+57.02)NC(+57.02)GVVVK</t>
  </si>
  <si>
    <t xml:space="preserve">3 3 9 7 13 7 7 10 30 35 46 25 66 79 46 82 42 69 28 45 26 14 8</t>
  </si>
  <si>
    <t xml:space="preserve">RRWC(+57.02)MHRKTSYGAYGC(+57.02)NC(+57.02)GVVVK</t>
  </si>
  <si>
    <t xml:space="preserve">3 3 8 7 13 7 5 12 30 36 46 24 66 79 45 82 42 69 27 45 26 13 8</t>
  </si>
  <si>
    <t xml:space="preserve">RRWC(+57.02)HMKRTSYGAYGC(+57.02)NC(+57.02)GVVVK</t>
  </si>
  <si>
    <t xml:space="preserve">3 3 8 7 10 10 6 10 29 33 45 24 64 78 44 81 41 68 26 43 25 13 7</t>
  </si>
  <si>
    <t xml:space="preserve">RRC(+57.02)WMHKRTSYGAYGC(+57.02)NC(+57.02)GVVVK</t>
  </si>
  <si>
    <t xml:space="preserve">3 3 9 4 12 6 6 9 29 33 44 23 64 78 44 81 40 67 26 43 25 13 7</t>
  </si>
  <si>
    <t xml:space="preserve">38 49 48 93 95 97 99 99 97 98 97 99 100 99 99 88 88 79 65</t>
  </si>
  <si>
    <t xml:space="preserve">32 34 45 93 94 97 99 99 97 98 97 98 99 99 99 86 86 77 62</t>
  </si>
  <si>
    <t xml:space="preserve">37 50 34 52 95 95 97 99 99 97 98 97 99 100 99 99 88 88 80 64</t>
  </si>
  <si>
    <t xml:space="preserve">29 31 28 92 93 97 99 98 96 98 96 98 99 99 98 85 85 75 59</t>
  </si>
  <si>
    <t xml:space="preserve">31 33 33 50 95 94 97 99 99 96 98 96 99 99 99 99 86 86 78 62</t>
  </si>
  <si>
    <t xml:space="preserve">28 30 49 93 97 97 91 97 98 90</t>
  </si>
  <si>
    <t xml:space="preserve">16 47 31 94 97 98 92 98 98 92</t>
  </si>
  <si>
    <t xml:space="preserve">29 31 30 94 97 97 92 98 98 91</t>
  </si>
  <si>
    <t xml:space="preserve">25 26 46 92 96 97 89 97 97 89</t>
  </si>
  <si>
    <t xml:space="preserve">AQNQDLMLLR</t>
  </si>
  <si>
    <t xml:space="preserve">25 27 25 93 96 97 90 97 97 90</t>
  </si>
  <si>
    <t xml:space="preserve">WC(+57.02)NLYVEEYHVPM(+15.99)APK</t>
  </si>
  <si>
    <t xml:space="preserve">15 15 38 20 25 18 30 25 9 9 25 12 47 40 29 26</t>
  </si>
  <si>
    <t xml:space="preserve">WC(+57.02)RAYVEEYHVPM(+15.99)APK</t>
  </si>
  <si>
    <t xml:space="preserve">15 15 8 30 22 14 29 25 9 9 25 12 46 40 29 26</t>
  </si>
  <si>
    <t xml:space="preserve">WC(+57.02)ARYVEEYHVPM(+15.99)APK</t>
  </si>
  <si>
    <t xml:space="preserve">15 15 9 11 22 14 29 25 9 9 25 12 46 40 28 26</t>
  </si>
  <si>
    <t xml:space="preserve">WC(+57.02)LNYVEEYHVPM(+15.99)APK</t>
  </si>
  <si>
    <t xml:space="preserve">14 15 14 9 20 13 29 24 9 8 24 12 45 39 28 25</t>
  </si>
  <si>
    <t xml:space="preserve">AC(+57.02)WRYVEEYHVPM(+15.99)APK</t>
  </si>
  <si>
    <t xml:space="preserve">8 9 11 11 21 13 28 23 9 8 24 11 44 38 27 24</t>
  </si>
  <si>
    <t xml:space="preserve">YWMWKYKNDKM(+15.99)M(+15.99)PAK</t>
  </si>
  <si>
    <t xml:space="preserve">18 17 11 10 47 67 72 74 83 74 78 74 52 52 35</t>
  </si>
  <si>
    <t xml:space="preserve">WYWMKYKNDKM(+15.99)M(+15.99)PAK</t>
  </si>
  <si>
    <t xml:space="preserve">7 6 6 5 32 51 58 60 72 61 65 61 37 37 23</t>
  </si>
  <si>
    <t xml:space="preserve">WYMWKYKNDQM(+15.99)FPAK</t>
  </si>
  <si>
    <t xml:space="preserve">6 6 6 5 31 51 57 59 72 60 65 59 36 36 22</t>
  </si>
  <si>
    <t xml:space="preserve">WYMWKYKNDKM(+15.99)M(+15.99)PAK</t>
  </si>
  <si>
    <t xml:space="preserve">6 6 6 5 31 51 57 59 72 60 64 60 36 36 22</t>
  </si>
  <si>
    <t xml:space="preserve">WMWYKYKNDKM(+15.99)M(+15.99)PAK</t>
  </si>
  <si>
    <t xml:space="preserve">5 5 4 5 29 48 53 55 68 56 60 56 33 32 19</t>
  </si>
  <si>
    <t xml:space="preserve">14 10 14 59 38 12 53 78 94 85</t>
  </si>
  <si>
    <t xml:space="preserve">21 9 13 54 35 10 49 75 93 83</t>
  </si>
  <si>
    <t xml:space="preserve">22 10 14 57 11 20 48 73 94 84</t>
  </si>
  <si>
    <t xml:space="preserve">13 12 12 29 52 33 10 47 73 93 81</t>
  </si>
  <si>
    <t xml:space="preserve">VPGFMAPDVLR</t>
  </si>
  <si>
    <t xml:space="preserve">10 6 4 13 44 24 7 36 64 89 73</t>
  </si>
  <si>
    <t xml:space="preserve">WWWYYERC(+57.02)M(+15.99)C(+57.02)MAAVLSNDLSK</t>
  </si>
  <si>
    <t xml:space="preserve">16 15 22 22 16 48 9 10 26 16 29 74 82 92 95 91 55 29 31 17 13</t>
  </si>
  <si>
    <t xml:space="preserve">WWWYYERM(+15.99)C(+57.02)C(+57.02)MAAVLSNDLSK</t>
  </si>
  <si>
    <t xml:space="preserve">15 14 21 20 15 45 8 8 8 17 30 72 81 91 95 90 53 27 29 16 12</t>
  </si>
  <si>
    <t xml:space="preserve">WWWYYERC(+57.02)C(+57.02)M(+15.99)MAAVLSNDLSK</t>
  </si>
  <si>
    <t xml:space="preserve">15 14 21 20 15 45 9 9 8 11 27 71 81 91 95 90 53 27 29 16 13</t>
  </si>
  <si>
    <t xml:space="preserve">WWWYYVWC(+57.02)C(+57.02)M(+15.99)MAAVLSNDLSK</t>
  </si>
  <si>
    <t xml:space="preserve">15 14 21 20 14 13 11 9 8 11 26 70 81 91 95 90 53 27 29 16 12</t>
  </si>
  <si>
    <t xml:space="preserve">WWWYYREC(+57.02)C(+57.02)M(+15.99)MAAVLSNDLSK</t>
  </si>
  <si>
    <t xml:space="preserve">13 12 18 18 13 4 17 8 7 10 24 67 79 90 94 88 49 24 26 14 11</t>
  </si>
  <si>
    <t xml:space="preserve">NQLYC(+57.02)VELVSYTGYR</t>
  </si>
  <si>
    <t xml:space="preserve">24 29 68 48 57 59 90 85 93 96 97 96 90 69 63</t>
  </si>
  <si>
    <t xml:space="preserve">QNLYC(+57.02)VELVSYTGYR</t>
  </si>
  <si>
    <t xml:space="preserve">17 18 65 45 54 56 89 83 92 96 97 96 89 67 60</t>
  </si>
  <si>
    <t xml:space="preserve">LNQYC(+57.02)VELVSYTGYR</t>
  </si>
  <si>
    <t xml:space="preserve">32 21 25 45 55 57 89 84 93 96 97 96 89 68 61</t>
  </si>
  <si>
    <t xml:space="preserve">NLQYC(+57.02)VELVSYTGYR</t>
  </si>
  <si>
    <t xml:space="preserve">20 33 25 43 55 58 89 84 93 96 97 96 89 68 61</t>
  </si>
  <si>
    <t xml:space="preserve">QNLYQMELVSYTGYR</t>
  </si>
  <si>
    <t xml:space="preserve">14 15 60 38 13 16 85 80 91 95 96 95 86 62 55</t>
  </si>
  <si>
    <t xml:space="preserve">GRLTC(+57.02)QGKNK</t>
  </si>
  <si>
    <t xml:space="preserve">25 50 87 85 66 39 40 69 43 64</t>
  </si>
  <si>
    <t xml:space="preserve">GRLTQC(+57.02)GKNK</t>
  </si>
  <si>
    <t xml:space="preserve">25 50 87 86 39 41 42 70 42 64</t>
  </si>
  <si>
    <t xml:space="preserve">GRLTQC(+57.02)GKGGK</t>
  </si>
  <si>
    <t xml:space="preserve">21 45 84 83 37 36 38 60 25 44 52</t>
  </si>
  <si>
    <t xml:space="preserve">GRLTGAC(+57.02)GKNK</t>
  </si>
  <si>
    <t xml:space="preserve">20 43 83 84 21 26 36 36 64 36 57</t>
  </si>
  <si>
    <t xml:space="preserve">GRLTQC(+57.02)GTLR</t>
  </si>
  <si>
    <t xml:space="preserve">20 43 83 82 33 34 29 47 50 24</t>
  </si>
  <si>
    <t xml:space="preserve">WWEPWWC(+57.02)WWYWRNYC(+57.02)YGGANNLAWGPK</t>
  </si>
  <si>
    <t xml:space="preserve">8 7 38 7 20 8 8 6 5 19 6 8 18 44 69 78 66 43 47 38 61 69 27 24 4 12 22</t>
  </si>
  <si>
    <t xml:space="preserve">WWEPWWC(+57.02)WWYWRNYC(+57.02)YGGANNLAWPGK</t>
  </si>
  <si>
    <t xml:space="preserve">8 7 38 7 20 8 8 6 5 19 6 8 18 44 69 78 66 43 47 38 61 69 27 24 0 0 22</t>
  </si>
  <si>
    <t xml:space="preserve">WWEPWWC(+57.02)WYWWRNYC(+57.02)YGGANNLAWGPK</t>
  </si>
  <si>
    <t xml:space="preserve">8 7 38 7 20 8 8 6 0 0 6 8 18 44 69 78 66 43 47 38 61 69 27 24 4 12 22</t>
  </si>
  <si>
    <t xml:space="preserve">WWEPWWC(+57.02)WWWYRNYC(+57.02)YGGANNLAWGPK</t>
  </si>
  <si>
    <t xml:space="preserve">8 7 38 7 20 8 8 6 5 0 0 8 18 44 69 78 66 43 47 38 61 69 27 24 4 12 22</t>
  </si>
  <si>
    <t xml:space="preserve">WWEPWWC(+57.02)WYWWRNYC(+57.02)YGGANNLAWPGK</t>
  </si>
  <si>
    <t xml:space="preserve">8 7 38 7 20 8 8 6 0 0 6 8 18 44 69 78 66 43 47 38 61 69 27 24 0 0 22</t>
  </si>
  <si>
    <t xml:space="preserve">WDFFRWWYWKMKRKRSWYNAVR</t>
  </si>
  <si>
    <t xml:space="preserve">3 4 11 11 2 5 9 3 2 14 3 2 3 11 12 13 25 28 25 22 7 6</t>
  </si>
  <si>
    <t xml:space="preserve">WDFFRWWWYMKKRKRSWYNAVR</t>
  </si>
  <si>
    <t xml:space="preserve">3 4 10 10 2 5 8 4 3 2 2 2 3 10 11 12 22 26 23 20 6 5</t>
  </si>
  <si>
    <t xml:space="preserve">WDFFRWWYWMKKRKRSWYNAVR</t>
  </si>
  <si>
    <t xml:space="preserve">3 4 10 10 2 4 8 2 2 2 2 2 2 10 11 12 22 26 22 20 6 5</t>
  </si>
  <si>
    <t xml:space="preserve">WDFFRWWYWMKRKKRSWYNAVR</t>
  </si>
  <si>
    <t xml:space="preserve">3 3 9 9 2 4 7 2 2 2 2 1 2 9 10 11 20 24 21 19 6 4</t>
  </si>
  <si>
    <t xml:space="preserve">WDFFRWWYWMKKRKTAAWYNAVR</t>
  </si>
  <si>
    <t xml:space="preserve">3 3 8 8 2 4 7 2 2 2 2 2 2 6 10 11 10 20 26 21 17 5 4</t>
  </si>
  <si>
    <t xml:space="preserve">56 84 97 98 95 97 96 99 91 83</t>
  </si>
  <si>
    <t xml:space="preserve">20 28 91 97 93 96 94 98 89 80</t>
  </si>
  <si>
    <t xml:space="preserve">53 76 93 91 62 37 90 91 98 89 82</t>
  </si>
  <si>
    <t xml:space="preserve">50 74 92 90 17 41 90 91 97 87 80</t>
  </si>
  <si>
    <t xml:space="preserve">48 65 15 16 95 92 95 93 98 88 80</t>
  </si>
  <si>
    <t xml:space="preserve">YYC(+57.02)RWWRRGKHSLADPYK</t>
  </si>
  <si>
    <t xml:space="preserve">13 13 20 13 7 7 9 8 4 27 14 46 60 33 32 21 24 18</t>
  </si>
  <si>
    <t xml:space="preserve">YYC(+57.02)WRWRRGKHSLADPYK</t>
  </si>
  <si>
    <t xml:space="preserve">13 13 19 7 5 7 9 8 4 27 14 46 60 34 32 22 24 18</t>
  </si>
  <si>
    <t xml:space="preserve">YYRWC(+57.02)WRRGKHSLADPYK</t>
  </si>
  <si>
    <t xml:space="preserve">14 13 5 7 13 7 9 8 4 28 15 47 61 34 33 22 25 19</t>
  </si>
  <si>
    <t xml:space="preserve">YYRC(+57.02)WWRRGKHSLADPYK</t>
  </si>
  <si>
    <t xml:space="preserve">12 12 5 6 6 7 9 7 3 25 13 43 57 31 29 20 22 16</t>
  </si>
  <si>
    <t xml:space="preserve">YYC(+57.02)RWWRRGKSHLADPYK</t>
  </si>
  <si>
    <t xml:space="preserve">12 12 18 12 6 7 9 7 4 25 7 16 58 31 30 20 22 16</t>
  </si>
  <si>
    <t xml:space="preserve">87 85 99 99 99 94 98 94</t>
  </si>
  <si>
    <t xml:space="preserve">63 67 97 99 99 94 98 94</t>
  </si>
  <si>
    <t xml:space="preserve">41 55 97 98 99 92 97 93</t>
  </si>
  <si>
    <t xml:space="preserve">40 44 96 98 99 92 97 93</t>
  </si>
  <si>
    <t xml:space="preserve">66 21 23 96 97 98 90 96 91</t>
  </si>
  <si>
    <t xml:space="preserve">91 88 95 99 99 97 97 92 87</t>
  </si>
  <si>
    <t xml:space="preserve">42 53 88 99 99 96 95 89 83</t>
  </si>
  <si>
    <t xml:space="preserve">LVNLEVSASR</t>
  </si>
  <si>
    <t xml:space="preserve">90 87 94 99 99 95 65 61 69 51</t>
  </si>
  <si>
    <t xml:space="preserve">89 87 94 99 99 93 47 49 72</t>
  </si>
  <si>
    <t xml:space="preserve">88 81 27 29 97 99 96 97 90 83</t>
  </si>
  <si>
    <t xml:space="preserve">37 75 73 97 99 99 99 98 99 98 98 98 98 70 81 81</t>
  </si>
  <si>
    <t xml:space="preserve">27 29 69 98 99 99 99 98 98 98 98 97 97 68 80 79</t>
  </si>
  <si>
    <t xml:space="preserve">45 33 35 97 99 99 99 98 98 98 98 98 97 70 82 81</t>
  </si>
  <si>
    <t xml:space="preserve">36 41 31 96 99 99 99 97 98 98 98 97 97 68 80 80</t>
  </si>
  <si>
    <t xml:space="preserve">42 30 31 97 98 99 99 97 98 98 98 97 97 53 43 79</t>
  </si>
  <si>
    <t xml:space="preserve">61 46 68 95 88 70 90 89</t>
  </si>
  <si>
    <t xml:space="preserve">64 49 71 95 79 58 90 90</t>
  </si>
  <si>
    <t xml:space="preserve">59 42 69 94 87 68 90 89</t>
  </si>
  <si>
    <t xml:space="preserve">58 43 66 94 87 68 84 88</t>
  </si>
  <si>
    <t xml:space="preserve">NNHFFPAK</t>
  </si>
  <si>
    <t xml:space="preserve">35 37 48 95 87 68 90 89</t>
  </si>
  <si>
    <t xml:space="preserve">C(+57.02)WM(+15.99)KLEGYHHVNKGVGNER</t>
  </si>
  <si>
    <t xml:space="preserve">4 4 10 8 14 17 3 11 4 8 14 14 11 11 16 7 14 38 11</t>
  </si>
  <si>
    <t xml:space="preserve">WC(+57.02)FQLEGYHHVNKGVGNER</t>
  </si>
  <si>
    <t xml:space="preserve">4 3 9 9 14 17 3 11 4 8 14 14 11 11 16 7 14 37 11</t>
  </si>
  <si>
    <t xml:space="preserve">WC(+57.02)M(+15.99)KLEGYHHVNKGVGNER</t>
  </si>
  <si>
    <t xml:space="preserve">3 3 9 8 13 16 3 10 4 7 13 13 10 10 15 6 13 36 11</t>
  </si>
  <si>
    <t xml:space="preserve">WC(+57.02)M(+15.99)TRLGYHHVNKGVGNER</t>
  </si>
  <si>
    <t xml:space="preserve">4 3 9 8 10 13 3 11 4 8 14 14 10 10 16 7 13 37 11</t>
  </si>
  <si>
    <t xml:space="preserve">WC(+57.02)M(+15.99)KLEGYHHVNGKVGNER</t>
  </si>
  <si>
    <t xml:space="preserve">3 3 8 7 12 14 2 9 3 7 12 12 2 5 14 5 11 33 9</t>
  </si>
  <si>
    <t xml:space="preserve">56 60 71 60 88 92 93 93 97 93 87</t>
  </si>
  <si>
    <t xml:space="preserve">58 63 72 48 62 89 91 92 96 97 93 86</t>
  </si>
  <si>
    <t xml:space="preserve">50 56 67 32 24 85 87 90 95 95 90 82</t>
  </si>
  <si>
    <t xml:space="preserve">M(+15.99)SMSGSLDQYLR</t>
  </si>
  <si>
    <t xml:space="preserve">53 55 33 38 23 86 88 90 95 96 91 83</t>
  </si>
  <si>
    <t xml:space="preserve">45 53 22 22 83 86 90 91 96 91 83</t>
  </si>
  <si>
    <t xml:space="preserve">YPYYADYLM(+15.99)QLR</t>
  </si>
  <si>
    <t xml:space="preserve">54 45 93 95 55 52 75 90 93 76 58 59</t>
  </si>
  <si>
    <t xml:space="preserve">LM(+15.99)YYADYLM(+15.99)QLR</t>
  </si>
  <si>
    <t xml:space="preserve">44 39 92 95 51 47 72 88 92 73 54 55</t>
  </si>
  <si>
    <t xml:space="preserve">M(+15.99)LYYADYLM(+15.99)QLR</t>
  </si>
  <si>
    <t xml:space="preserve">34 47 92 94 50 47 71 88 92 73 53 54</t>
  </si>
  <si>
    <t xml:space="preserve">LM(+15.99)YYADYLFPSGR</t>
  </si>
  <si>
    <t xml:space="preserve">45 39 92 95 50 51 73 89 87 63 71 32 24</t>
  </si>
  <si>
    <t xml:space="preserve">LM(+15.99)YYADYLFSPGR</t>
  </si>
  <si>
    <t xml:space="preserve">44 39 92 95 49 50 72 88 85 55 43 29 24</t>
  </si>
  <si>
    <t xml:space="preserve">TGC(+57.02)NEMWSTYEGR</t>
  </si>
  <si>
    <t xml:space="preserve">51 34 71 76 81 60 95 97 96 97 99 79 87</t>
  </si>
  <si>
    <t xml:space="preserve">GTC(+57.02)NEMWSTYEGR</t>
  </si>
  <si>
    <t xml:space="preserve">30 52 69 74 80 58 94 97 95 97 99 78 86</t>
  </si>
  <si>
    <t xml:space="preserve">ASC(+57.02)NEMWSTYEGR</t>
  </si>
  <si>
    <t xml:space="preserve">37 40 67 72 78 55 94 97 95 96 99 76 85</t>
  </si>
  <si>
    <t xml:space="preserve">SAC(+57.02)NEMWSTYEGR</t>
  </si>
  <si>
    <t xml:space="preserve">30 34 64 71 77 53 93 96 94 96 99 74 84</t>
  </si>
  <si>
    <t xml:space="preserve">ASC(+57.02)NMEWSTYEGR</t>
  </si>
  <si>
    <t xml:space="preserve">36 38 65 69 43 71 93 96 94 96 99 74 84</t>
  </si>
  <si>
    <t xml:space="preserve">YYMVC(+57.02)YYSWWWRFRSNSKAVALM(+15.99)GPK</t>
  </si>
  <si>
    <t xml:space="preserve">9 8 17 32 27 19 13 5 25 19 9 4 14 5 22 38 37 59 87 69 54 58 52 45 7 15</t>
  </si>
  <si>
    <t xml:space="preserve">YYMVC(+57.02)YYSWWRWFRSNSKAVALM(+15.99)GPK</t>
  </si>
  <si>
    <t xml:space="preserve">8 8 16 31 25 18 12 5 23 18 8 13 13 5 20 37 35 57 87 68 52 56 50 44 6 15</t>
  </si>
  <si>
    <t xml:space="preserve">YYMVC(+57.02)YYSWWRTRTMSNSKAVALM(+15.99)GPK</t>
  </si>
  <si>
    <t xml:space="preserve">7 6 13 25 21 14 10 4 18 12 6 5 5 8 11 17 33 32 53 85 64 48 52 46 40 5 12</t>
  </si>
  <si>
    <t xml:space="preserve">YYMVC(+57.02)YYSWWRWFRSNSKAVASETPK</t>
  </si>
  <si>
    <t xml:space="preserve">8 8 16 31 25 18 12 5 23 17 8 12 13 5 16 29 28 49 82 57 31 30 28 43 10 21</t>
  </si>
  <si>
    <t xml:space="preserve">YYMVC(+57.02)YYSWWRWFRSDLTAVALM(+15.99)GPK</t>
  </si>
  <si>
    <t xml:space="preserve">8 8 16 31 25 18 12 5 23 17 8 13 13 5 9 13 18 30 81 59 44 48 42 36 6 15</t>
  </si>
  <si>
    <t xml:space="preserve">WDFFRRRFVYTDNTLPVDLHNSAGLR</t>
  </si>
  <si>
    <t xml:space="preserve">4 3 7 6 2 6 2 4 10 3 2 2 4 3 12 9 39 43 82 57 53 31 23 36 10 4</t>
  </si>
  <si>
    <t xml:space="preserve">DWFFRRRFVYDTNTLPVDLHNSAGLR</t>
  </si>
  <si>
    <t xml:space="preserve">3 2 6 6 1 5 2 3 9 2 8 4 4 3 12 9 37 41 80 55 51 30 22 35 9 4</t>
  </si>
  <si>
    <t xml:space="preserve">DWFFRRRFVYTDNTPLVDLHNSAGLR</t>
  </si>
  <si>
    <t xml:space="preserve">3 2 6 6 1 5 2 3 9 2 2 2 4 3 14 23 34 39 80 55 51 29 22 34 9 4</t>
  </si>
  <si>
    <t xml:space="preserve">DWFRFRRFVYTDNTLPVDLHNSAGLR</t>
  </si>
  <si>
    <t xml:space="preserve">3 2 6 3 2 5 1 3 9 2 2 2 4 2 11 8 35 40 79 54 50 28 21 33 9 3</t>
  </si>
  <si>
    <t xml:space="preserve">DWFFRRRFVYTDNTLPVDLHNSAGLR</t>
  </si>
  <si>
    <t xml:space="preserve">3 2 6 5 1 5 1 3 8 2 2 2 4 2 11 8 35 39 79 53 49 28 21 32 8 3</t>
  </si>
  <si>
    <t xml:space="preserve">40 69 94 97 73 53 84 90 57 30</t>
  </si>
  <si>
    <t xml:space="preserve">54 46 93 97 72 52 83 89 56 29</t>
  </si>
  <si>
    <t xml:space="preserve">42 27 49 94 98 76 56 86 91 62 34</t>
  </si>
  <si>
    <t xml:space="preserve">KRFEPLPPPK</t>
  </si>
  <si>
    <t xml:space="preserve">43 36 90 96 63 32 29 84 47 22</t>
  </si>
  <si>
    <t xml:space="preserve">39 31 87 95 26 13 23 80 42 18</t>
  </si>
  <si>
    <t xml:space="preserve">YYPWM(+15.99)QLNLVNTMHLPLHR</t>
  </si>
  <si>
    <t xml:space="preserve">10 10 12 9 13 25 35 36 44 24 24 32 75 89 81 44 69 33 40</t>
  </si>
  <si>
    <t xml:space="preserve">YYPWM(+15.99)QLNVLNTMHLPLHR</t>
  </si>
  <si>
    <t xml:space="preserve">10 10 12 9 13 25 35 36 23 39 24 31 75 89 81 44 69 33 40</t>
  </si>
  <si>
    <t xml:space="preserve">NPDPWM(+15.99)QLNVLNTMHLPLHR</t>
  </si>
  <si>
    <t xml:space="preserve">14 10 11 10 7 11 20 29 31 17 34 20 41 70 86 77 38 63 26 34</t>
  </si>
  <si>
    <t xml:space="preserve">YYDPAM(+15.99)QLNVLNTMHLPLHR</t>
  </si>
  <si>
    <t xml:space="preserve">6 6 23 10 15 8 15 24 25 13 28 16 34 64 82 72 32 56 21 28</t>
  </si>
  <si>
    <t xml:space="preserve">YYWPM(+15.99)QLNVLNTMHLPLHR</t>
  </si>
  <si>
    <t xml:space="preserve">6 6 12 9 7 15 23 24 14 27 15 20 62 81 71 31 55 21 27</t>
  </si>
  <si>
    <t xml:space="preserve">90 98 98 98 98 87</t>
  </si>
  <si>
    <t xml:space="preserve">61 45 95 96 97 80</t>
  </si>
  <si>
    <t xml:space="preserve">29 25 49 93 93 95 68</t>
  </si>
  <si>
    <t xml:space="preserve">FAMDFLK</t>
  </si>
  <si>
    <t xml:space="preserve">33 29 29 94 94 96 72</t>
  </si>
  <si>
    <t xml:space="preserve">21 25 47 93 92 95 67</t>
  </si>
  <si>
    <t xml:space="preserve">YLWHWYLPSNPLAVGWMK</t>
  </si>
  <si>
    <t xml:space="preserve">7 10 7 14 16 20 37 19 25 49 42 54 38 28 8 16 16 12</t>
  </si>
  <si>
    <t xml:space="preserve">YLHWWYLPSNPLAVGWMK</t>
  </si>
  <si>
    <t xml:space="preserve">6 9 6 19 15 18 35 17 23 46 39 51 35 26 8 14 14 11</t>
  </si>
  <si>
    <t xml:space="preserve">YLHWWYLSPNPLAVGWMK</t>
  </si>
  <si>
    <t xml:space="preserve">6 9 6 19 15 18 33 23 16 45 38 51 35 25 7 14 14 10</t>
  </si>
  <si>
    <t xml:space="preserve">YLHWYWLPSNPLAVGWMK</t>
  </si>
  <si>
    <t xml:space="preserve">6 9 6 18 16 14 34 17 23 46 39 51 35 25 7 14 14 10</t>
  </si>
  <si>
    <t xml:space="preserve">LYHWWYLPSNPLAVGWMK</t>
  </si>
  <si>
    <t xml:space="preserve">8 6 6 18 14 17 34 17 22 45 38 50 34 25 7 14 14 10</t>
  </si>
  <si>
    <t xml:space="preserve">WDRVC(+57.02)WMWWRKC(+57.02)WENKYYALTSLK</t>
  </si>
  <si>
    <t xml:space="preserve">8 6 4 25 22 8 5 5 8 3 5 9 8 30 16 17 17 61 55 54 37 25 23 11</t>
  </si>
  <si>
    <t xml:space="preserve">WRDVC(+57.02)WMWWRKWC(+57.02)ENKYYALTSLK</t>
  </si>
  <si>
    <t xml:space="preserve">8 4 13 24 21 7 5 5 8 3 5 4 6 30 16 17 17 61 56 54 37 25 23 11</t>
  </si>
  <si>
    <t xml:space="preserve">WDRVC(+57.02)WMWWRKWC(+57.02)ENKYYALTSLK</t>
  </si>
  <si>
    <t xml:space="preserve">8 5 4 24 21 7 5 5 7 3 4 4 6 28 15 16 16 59 54 52 35 23 22 10</t>
  </si>
  <si>
    <t xml:space="preserve">WDRVC(+57.02)WMWWKRWC(+57.02)ENKYYALTSLK</t>
  </si>
  <si>
    <t xml:space="preserve">8 5 4 24 20 7 5 4 7 4 3 4 6 28 15 16 15 59 53 51 35 23 21 10</t>
  </si>
  <si>
    <t xml:space="preserve">DWRVC(+57.02)WMWWRKWC(+57.02)ENKYYALTSLK</t>
  </si>
  <si>
    <t xml:space="preserve">5 3 3 17 15 5 3 3 5 2 3 3 4 21 11 11 11 49 43 42 27 17 16 7</t>
  </si>
  <si>
    <t xml:space="preserve">WC(+57.02)DWRRWC(+57.02)RYTKVVFKDLELSRC(+57.02)K</t>
  </si>
  <si>
    <t xml:space="preserve">6 8 19 10 8 17 22 18 17 13 5 5 13 11 18 39 43 51 82 50 13 10 8 5</t>
  </si>
  <si>
    <t xml:space="preserve">C(+57.02)WDWRRWC(+57.02)RYTKVVFKDLELSKC(+57.02)R</t>
  </si>
  <si>
    <t xml:space="preserve">3 3 12 6 5 11 14 11 10 8 3 3 8 7 11 27 30 38 73 39 8 11 5 2</t>
  </si>
  <si>
    <t xml:space="preserve">C(+57.02)WDWRRWC(+57.02)RYTKVVFKDLELSRC(+57.02)K</t>
  </si>
  <si>
    <t xml:space="preserve">3 3 12 6 5 11 14 11 10 8 3 3 8 7 11 28 31 38 73 38 8 6 5 3</t>
  </si>
  <si>
    <t xml:space="preserve">C(+57.02)WDWRRWC(+57.02)RYTKVVFKDLELSC(+57.02)RK</t>
  </si>
  <si>
    <t xml:space="preserve">3 3 12 6 5 11 14 11 10 8 3 3 8 7 11 27 31 38 73 37 8 4 3 3</t>
  </si>
  <si>
    <t xml:space="preserve">C(+57.02)WDWRRWC(+57.02)RYTKVVFKDLELSC(+57.02)KR</t>
  </si>
  <si>
    <t xml:space="preserve">3 3 12 6 5 11 14 11 10 8 3 3 8 7 11 27 30 37 73 37 8 4 5 2</t>
  </si>
  <si>
    <t xml:space="preserve">DDNTWVHVDHLC(+57.02)LR</t>
  </si>
  <si>
    <t xml:space="preserve">13 11 14 9 32 67 22 17 20 52 90 49 40 32</t>
  </si>
  <si>
    <t xml:space="preserve">DDYHTVHVDHLC(+57.02)LR</t>
  </si>
  <si>
    <t xml:space="preserve">10 11 19 21 20 65 18 15 18 49 89 46 37 29</t>
  </si>
  <si>
    <t xml:space="preserve">DDNWTVHVDHLC(+57.02)LR</t>
  </si>
  <si>
    <t xml:space="preserve">12 11 14 8 21 63 19 16 19 49 89 47 38 30</t>
  </si>
  <si>
    <t xml:space="preserve">DDWQSVHVDHLC(+57.02)LR</t>
  </si>
  <si>
    <t xml:space="preserve">9 8 6 6 19 58 15 12 15 42 86 40 31 25</t>
  </si>
  <si>
    <t xml:space="preserve">DDQWSVHVDHLC(+57.02)LR</t>
  </si>
  <si>
    <t xml:space="preserve">8 8 6 6 19 58 15 12 15 42 86 40 31 24</t>
  </si>
  <si>
    <t xml:space="preserve">55 78 78 74 61 54 61</t>
  </si>
  <si>
    <t xml:space="preserve">70 60 76 72 58 52 58</t>
  </si>
  <si>
    <t xml:space="preserve">70 59 75 65 57 51 58</t>
  </si>
  <si>
    <t xml:space="preserve">53 49 76 72 59 53 59</t>
  </si>
  <si>
    <t xml:space="preserve">43 52 74 71 57 50 56</t>
  </si>
  <si>
    <t xml:space="preserve">WWRC(+57.02)C(+57.02)C(+57.02)NASEQVMAAVLSNEWK</t>
  </si>
  <si>
    <t xml:space="preserve">11 10 6 16 25 82 77 78 41 42 40 45 88 95 94 88 80 59 24 32 29 25</t>
  </si>
  <si>
    <t xml:space="preserve">WRWC(+57.02)C(+57.02)C(+57.02)NASEQVMAAVLSNWEK</t>
  </si>
  <si>
    <t xml:space="preserve">11 7 9 16 28 82 77 78 41 42 40 46 88 95 94 88 80 60 23 14 32 25</t>
  </si>
  <si>
    <t xml:space="preserve">WWRC(+57.02)C(+57.02)C(+57.02)NASEQVMAAVLSNWEK</t>
  </si>
  <si>
    <t xml:space="preserve">11 10 6 16 25 82 77 78 40 42 40 45 88 95 94 88 80 59 23 13 32 25</t>
  </si>
  <si>
    <t xml:space="preserve">WWC(+57.02)RC(+57.02)C(+57.02)NASEQVMAAVLSNWEK</t>
  </si>
  <si>
    <t xml:space="preserve">10 9 8 6 22 75 75 77 39 40 38 43 87 95 94 88 79 58 22 13 30 24</t>
  </si>
  <si>
    <t xml:space="preserve">WC(+57.02)WRC(+57.02)C(+57.02)NASEQVMAAVLSNWEK</t>
  </si>
  <si>
    <t xml:space="preserve">10 8 7 6 22 75 75 77 39 40 38 43 87 95 94 88 79 58 22 13 30 24</t>
  </si>
  <si>
    <t xml:space="preserve">60 51 93 97 92 97 98 96 93 78 87</t>
  </si>
  <si>
    <t xml:space="preserve">31 66 93 97 92 97 98 96 93 75 85</t>
  </si>
  <si>
    <t xml:space="preserve">KEC(+57.02)AGLLQGGK</t>
  </si>
  <si>
    <t xml:space="preserve">31 60 91 96 90 96 98 95 91 73 83</t>
  </si>
  <si>
    <t xml:space="preserve">EKC(+57.02)AGLLQGGK</t>
  </si>
  <si>
    <t xml:space="preserve">57 32 91 96 89 96 98 94 90 71 82</t>
  </si>
  <si>
    <t xml:space="preserve">TVGC(+57.02)AGLLQGGK</t>
  </si>
  <si>
    <t xml:space="preserve">36 24 27 89 96 86 95 97 96 89 69 80</t>
  </si>
  <si>
    <t xml:space="preserve">FHFLGYLFGADR</t>
  </si>
  <si>
    <t xml:space="preserve">34 38 62 67 14 55 72 74 57 57 40 15</t>
  </si>
  <si>
    <t xml:space="preserve">FHFGYLLFGADR</t>
  </si>
  <si>
    <t xml:space="preserve">35 39 63 25 19 56 84 79 61 57 40 15</t>
  </si>
  <si>
    <t xml:space="preserve">FHFGLYLFGADR</t>
  </si>
  <si>
    <t xml:space="preserve">33 37 61 24 25 54 78 73 56 55 39 14</t>
  </si>
  <si>
    <t xml:space="preserve">FHFAVYLFGADR</t>
  </si>
  <si>
    <t xml:space="preserve">32 36 60 30 19 54 75 73 55 55 38 14</t>
  </si>
  <si>
    <t xml:space="preserve">FHFLYGLFGADR</t>
  </si>
  <si>
    <t xml:space="preserve">26 30 50 55 13 6 62 69 48 47 31 11</t>
  </si>
  <si>
    <t xml:space="preserve">QWMWWWAC(+57.02)TQLAYFDSK</t>
  </si>
  <si>
    <t xml:space="preserve">8 9 10 15 15 9 51 44 67 49 63 68 65 44 23 15 17</t>
  </si>
  <si>
    <t xml:space="preserve">WQMWWWAC(+57.02)TQLAYFDSK</t>
  </si>
  <si>
    <t xml:space="preserve">5 5 6 9 9 5 37 31 53 35 50 55 52 31 15 9 11</t>
  </si>
  <si>
    <t xml:space="preserve">C(+57.02)WVWWWAC(+57.02)TQLAYFDSK</t>
  </si>
  <si>
    <t xml:space="preserve">5 5 5 8 8 5 35 29 51 33 47 52 49 29 13 8 10</t>
  </si>
  <si>
    <t xml:space="preserve">WC(+57.02)VWWWAC(+57.02)TQLAYFDSK</t>
  </si>
  <si>
    <t xml:space="preserve">4 4 4 7 7 4 31 26 47 29 43 48 45 26 11 7 8</t>
  </si>
  <si>
    <t xml:space="preserve">WC(+57.02)VWWWAC(+57.02)TQLAYM(+15.99)TTK</t>
  </si>
  <si>
    <t xml:space="preserve">4 4 4 7 7 4 31 25 46 29 42 46 34 27 7 7 8</t>
  </si>
  <si>
    <t xml:space="preserve">71 57 53 90 99 98 97 98 98 98 94 96 81</t>
  </si>
  <si>
    <t xml:space="preserve">53 58 53 90 99 99 97 98 98 98 94 96 82</t>
  </si>
  <si>
    <t xml:space="preserve">36 66 48 89 98 98 97 98 98 98 93 96 79</t>
  </si>
  <si>
    <t xml:space="preserve">36 41 48 89 98 98 97 98 98 98 94 96 79</t>
  </si>
  <si>
    <t xml:space="preserve">WDTDDVNWDDAER</t>
  </si>
  <si>
    <t xml:space="preserve">33 37 50 89 98 98 97 98 98 98 94 96 79</t>
  </si>
  <si>
    <t xml:space="preserve">63 60 96 97 47 48 94 98 94</t>
  </si>
  <si>
    <t xml:space="preserve">52 68 96 97 46 47 94 98 94</t>
  </si>
  <si>
    <t xml:space="preserve">51 66 96 97 45 45 93 97 93</t>
  </si>
  <si>
    <t xml:space="preserve">51 67 96 96 45 45 58 94 84</t>
  </si>
  <si>
    <t xml:space="preserve">48 64 95 96 41 38 34 93 82</t>
  </si>
  <si>
    <t xml:space="preserve">45 34 85 98 96 88 81 89 88 51</t>
  </si>
  <si>
    <t xml:space="preserve">HRAEC(+57.02)FVNEK</t>
  </si>
  <si>
    <t xml:space="preserve">43 32 84 98 95 78 78 88 88 68</t>
  </si>
  <si>
    <t xml:space="preserve">HQVEC(+57.02)VFNEK</t>
  </si>
  <si>
    <t xml:space="preserve">41 40 39 98 96 89 83 90 89 55</t>
  </si>
  <si>
    <t xml:space="preserve">41 39 38 98 96 88 82 89 89 54</t>
  </si>
  <si>
    <t xml:space="preserve">RHAEC(+57.02)VFNEK</t>
  </si>
  <si>
    <t xml:space="preserve">15 23 82 98 96 86 78 87 85 46</t>
  </si>
  <si>
    <t xml:space="preserve">TM(+15.99)TPYKVAGMC(+57.02)K</t>
  </si>
  <si>
    <t xml:space="preserve">42 43 74 60 71 92 86 77 46 54 49 32</t>
  </si>
  <si>
    <t xml:space="preserve">M(+15.99)TTPYKVAGMC(+57.02)K</t>
  </si>
  <si>
    <t xml:space="preserve">40 41 73 59 70 92 86 77 45 53 49 31</t>
  </si>
  <si>
    <t xml:space="preserve">TM(+15.99)TPYKVAGC(+57.02)MK</t>
  </si>
  <si>
    <t xml:space="preserve">40 42 73 58 70 92 86 77 40 40 39 31</t>
  </si>
  <si>
    <t xml:space="preserve">TM(+15.99)TPYKVQMC(+57.02)K</t>
  </si>
  <si>
    <t xml:space="preserve">42 44 74 60 69 86 76 32 43 42 32</t>
  </si>
  <si>
    <t xml:space="preserve">TM(+15.99)TPYKVAMGC(+57.02)K</t>
  </si>
  <si>
    <t xml:space="preserve">38 40 71 56 68 91 83 70 38 21 40 29</t>
  </si>
  <si>
    <t xml:space="preserve">38 40 94 95 99 97 85 36</t>
  </si>
  <si>
    <t xml:space="preserve">37 40 94 95 99 97 84 36</t>
  </si>
  <si>
    <t xml:space="preserve">36 38 93 95 99 97 84 35</t>
  </si>
  <si>
    <t xml:space="preserve">35 37 93 95 99 97 83 34</t>
  </si>
  <si>
    <t xml:space="preserve">13 31 29 95 95 99 97 81 31</t>
  </si>
  <si>
    <t xml:space="preserve">WYKWYWWPKYSGDLDFPMFMYR</t>
  </si>
  <si>
    <t xml:space="preserve">3 3 4 4 2 3 6 4 10 19 43 14 33 59 45 43 33 10 5 7 5 9</t>
  </si>
  <si>
    <t xml:space="preserve">WYWKYWWPKYSGDLDFPMFMYR</t>
  </si>
  <si>
    <t xml:space="preserve">3 2 2 2 2 3 5 3 9 17 39 12 30 55 42 40 30 9 4 6 4 8</t>
  </si>
  <si>
    <t xml:space="preserve">WWKYYWWPKYSGDLDFPMFMYR</t>
  </si>
  <si>
    <t xml:space="preserve">3 2 2 4 2 3 5 3 8 16 37 11 28 53 40 38 28 8 4 6 4 7</t>
  </si>
  <si>
    <t xml:space="preserve">WWYKYWWPKYSGDLDFPMFMYR</t>
  </si>
  <si>
    <t xml:space="preserve">2 2 2 2 2 2 4 3 8 14 34 10 26 50 37 35 25 7 3 5 3 6</t>
  </si>
  <si>
    <t xml:space="preserve">WWYYKWWPKYSGDLDFPMFMYR</t>
  </si>
  <si>
    <t xml:space="preserve">2 2 2 2 2 2 4 3 8 14 34 10 26 49 36 35 25 7 3 5 3 6</t>
  </si>
  <si>
    <t xml:space="preserve">DPM(+15.99)AAHVAMTVTAAHNER</t>
  </si>
  <si>
    <t xml:space="preserve">21 13 26 14 32 57 15 16 13 23 25 60 61 34 41 25 38 21</t>
  </si>
  <si>
    <t xml:space="preserve">DPM(+15.99)AAHMAVTVTAAHNER</t>
  </si>
  <si>
    <t xml:space="preserve">19 12 24 12 30 60 9 9 20 24 24 57 58 31 38 22 35 19</t>
  </si>
  <si>
    <t xml:space="preserve">DPM(+15.99)AAHAMVTVTAAHNER</t>
  </si>
  <si>
    <t xml:space="preserve">18 11 23 12 28 58 8 8 19 23 23 56 57 30 37 22 34 19</t>
  </si>
  <si>
    <t xml:space="preserve">DPM(+15.99)AAHMAVTVTAAHDQR</t>
  </si>
  <si>
    <t xml:space="preserve">17 11 23 11 29 58 8 9 18 23 22 55 56 29 33 11 24 16</t>
  </si>
  <si>
    <t xml:space="preserve">DPM(+15.99)AAHMAVTVTAAHGGER</t>
  </si>
  <si>
    <t xml:space="preserve">18 11 23 12 29 58 8 9 21 23 23 39 56 30 36 10 10 28 11</t>
  </si>
  <si>
    <t xml:space="preserve">FNVHNELPR</t>
  </si>
  <si>
    <t xml:space="preserve">33 34 27 53 87 96 88 89 80</t>
  </si>
  <si>
    <t xml:space="preserve">FNHVNELPR</t>
  </si>
  <si>
    <t xml:space="preserve">32 31 26 48 84 95 87 89 79</t>
  </si>
  <si>
    <t xml:space="preserve">NFVHNELPR</t>
  </si>
  <si>
    <t xml:space="preserve">19 21 24 54 87 96 88 90 81</t>
  </si>
  <si>
    <t xml:space="preserve">FGGHVNELPR</t>
  </si>
  <si>
    <t xml:space="preserve">19 9 8 21 42 82 94 92 87 76</t>
  </si>
  <si>
    <t xml:space="preserve">FGGVHNELPR</t>
  </si>
  <si>
    <t xml:space="preserve">19 8 7 19 43 84 95 92 87 76</t>
  </si>
  <si>
    <t xml:space="preserve">TDLNEMGGVLTGKSR</t>
  </si>
  <si>
    <t xml:space="preserve">29 33 64 51 77 81 59 75 78 74 67 30 47 40 32</t>
  </si>
  <si>
    <t xml:space="preserve">ESLNEMGGVLTGKSR</t>
  </si>
  <si>
    <t xml:space="preserve">55 18 61 48 75 80 56 72 75 72 64 27 44 37 30</t>
  </si>
  <si>
    <t xml:space="preserve">DTLNEMGGVLTGKSR</t>
  </si>
  <si>
    <t xml:space="preserve">27 19 63 50 77 81 58 74 77 74 66 29 47 39 31</t>
  </si>
  <si>
    <t xml:space="preserve">SELNEMGGVLTGKSR</t>
  </si>
  <si>
    <t xml:space="preserve">16 37 57 44 72 77 52 69 72 68 60 24 40 33 26</t>
  </si>
  <si>
    <t xml:space="preserve">WWAEMGGVLTGKSR</t>
  </si>
  <si>
    <t xml:space="preserve">15 28 48 71 77 50 67 71 67 58 23 39 32 25</t>
  </si>
  <si>
    <t xml:space="preserve">72 95 93 96 93 73</t>
  </si>
  <si>
    <t xml:space="preserve">58 20 42 81 94 91 92</t>
  </si>
  <si>
    <t xml:space="preserve">49 37 14 74 88 88 90</t>
  </si>
  <si>
    <t xml:space="preserve">FGPM(+15.99)LMK</t>
  </si>
  <si>
    <t xml:space="preserve">22 13 52 85 89 88 90</t>
  </si>
  <si>
    <t xml:space="preserve">GFPM(+15.99)LMK</t>
  </si>
  <si>
    <t xml:space="preserve">10 20 47 82 88 86 88</t>
  </si>
  <si>
    <t xml:space="preserve">APVADYLTPAR</t>
  </si>
  <si>
    <t xml:space="preserve">57 70 95 95 88 82 75 34 69 66 64</t>
  </si>
  <si>
    <t xml:space="preserve">54 70 95 95 88 81 78 59 43 45 61</t>
  </si>
  <si>
    <t xml:space="preserve">55 71 95 95 89 81 73 55 54 29 62</t>
  </si>
  <si>
    <t xml:space="preserve">55 69 94 94 88 81 71 32 54 28 62</t>
  </si>
  <si>
    <t xml:space="preserve">APVADYLPATR</t>
  </si>
  <si>
    <t xml:space="preserve">48 62 93 93 84 74 67 16 32 36 55</t>
  </si>
  <si>
    <t xml:space="preserve">SSPEEGWYANLGDLR</t>
  </si>
  <si>
    <t xml:space="preserve">20 17 15 55 85 66 74 53 57 62 83 62 38 35 35</t>
  </si>
  <si>
    <t xml:space="preserve">SSEPEGWYANLGEVR</t>
  </si>
  <si>
    <t xml:space="preserve">20 16 34 10 82 61 69 47 51 57 79 56 62 22 30</t>
  </si>
  <si>
    <t xml:space="preserve">SSEPEGWYANLGDLR</t>
  </si>
  <si>
    <t xml:space="preserve">20 16 34 10 83 61 70 48 51 57 79 56 33 30 30</t>
  </si>
  <si>
    <t xml:space="preserve">SSEPEGWYANLGLDR</t>
  </si>
  <si>
    <t xml:space="preserve">19 16 33 10 82 60 69 47 50 56 79 53 32 22 28</t>
  </si>
  <si>
    <t xml:space="preserve">SSEPEGWYANLGQQK</t>
  </si>
  <si>
    <t xml:space="preserve">20 16 33 10 82 60 69 47 51 56 79 58 34 21 16</t>
  </si>
  <si>
    <t xml:space="preserve">WREC(+57.02)HWHKMDAADTLPNSR</t>
  </si>
  <si>
    <t xml:space="preserve">12 10 34 13 6 6 8 15 14 6 8 13 39 38 52 47 40 18 13</t>
  </si>
  <si>
    <t xml:space="preserve">WVWC(+57.02)WHHKMDAADTLPNSR</t>
  </si>
  <si>
    <t xml:space="preserve">11 6 5 11 6 5 7 14 12 6 7 12 36 36 50 44 37 16 12</t>
  </si>
  <si>
    <t xml:space="preserve">ERWC(+57.02)HWHKMDAADTLPNSR</t>
  </si>
  <si>
    <t xml:space="preserve">15 4 5 11 5 5 7 13 12 6 7 12 36 35 49 44 37 16 11</t>
  </si>
  <si>
    <t xml:space="preserve">WVWC(+57.02)HWHKMDAADTLPNSR</t>
  </si>
  <si>
    <t xml:space="preserve">11 6 5 11 5 5 7 13 12 6 7 12 36 35 50 44 37 16 11</t>
  </si>
  <si>
    <t xml:space="preserve">WVWC(+57.02)HWKHMDAADTLPNSR</t>
  </si>
  <si>
    <t xml:space="preserve">11 6 5 11 5 5 5 8 13 6 7 12 35 34 48 43 36 15 11</t>
  </si>
  <si>
    <t xml:space="preserve">40 47 34 84 91 91 94 96 66 81 95 98 91 68 74 74</t>
  </si>
  <si>
    <t xml:space="preserve">29 45 33 84 90 91 93 95 64 80 95 98 91 66 72 73</t>
  </si>
  <si>
    <t xml:space="preserve">35 32 32 83 90 91 93 95 64 79 95 98 90 66 72 73</t>
  </si>
  <si>
    <t xml:space="preserve">27 27 30 81 89 90 92 95 61 78 95 98 90 64 70 71</t>
  </si>
  <si>
    <t xml:space="preserve">MVTLDHDLGMVLPGTK</t>
  </si>
  <si>
    <t xml:space="preserve">23 25 36 78 83 90 92 95 61 78 95 98 90 63 70 71</t>
  </si>
  <si>
    <t xml:space="preserve">MVNSLDGFFR</t>
  </si>
  <si>
    <t xml:space="preserve">55 76 96 98 98 95 88 94 89 81</t>
  </si>
  <si>
    <t xml:space="preserve">MVNSLGDFFR</t>
  </si>
  <si>
    <t xml:space="preserve">56 77 96 98 98 60 79 93 88 82</t>
  </si>
  <si>
    <t xml:space="preserve">VMNSLDGFFR</t>
  </si>
  <si>
    <t xml:space="preserve">44 45 94 98 98 94 86 93 88 79</t>
  </si>
  <si>
    <t xml:space="preserve">MVGGSLDGFFR</t>
  </si>
  <si>
    <t xml:space="preserve">50 54 40 59 96 98 93 85 93 88 79</t>
  </si>
  <si>
    <t xml:space="preserve">VMGGSLDGFFR</t>
  </si>
  <si>
    <t xml:space="preserve">41 39 39 59 96 97 92 84 92 87 78</t>
  </si>
  <si>
    <t xml:space="preserve">68 85 97 98 97 98 100 99 99 88 94 94 82 85 74</t>
  </si>
  <si>
    <t xml:space="preserve">70 57 96 98 97 98 99 99 99 86 93 93 80 83 71</t>
  </si>
  <si>
    <t xml:space="preserve">43 47 96 97 97 98 99 99 99 86 93 93 80 83 71</t>
  </si>
  <si>
    <t xml:space="preserve">42 44 96 98 97 98 99 99 99 85 93 93 79 83 70</t>
  </si>
  <si>
    <t xml:space="preserve">NKEFC(+57.02)VELVPYTTM(+15.99)K</t>
  </si>
  <si>
    <t xml:space="preserve">41 45 96 97 97 98 99 99 98 85 92 91 77 69 68</t>
  </si>
  <si>
    <t xml:space="preserve">83 97 98 93 92 93 98 82</t>
  </si>
  <si>
    <t xml:space="preserve">77 95 95 48 22 84 90 97 75</t>
  </si>
  <si>
    <t xml:space="preserve">76 95 94 26 39 83 89 97 75</t>
  </si>
  <si>
    <t xml:space="preserve">C(+57.02)LLGVAPLR</t>
  </si>
  <si>
    <t xml:space="preserve">73 94 95 21 33 40 79 93 71</t>
  </si>
  <si>
    <t xml:space="preserve">69 93 94 32 15 37 76 92 67</t>
  </si>
  <si>
    <t xml:space="preserve">M(+15.99)EVTLPLQNLLNNPR</t>
  </si>
  <si>
    <t xml:space="preserve">28 53 86 92 94 31 49 84 85 94 80 39 41 21 16</t>
  </si>
  <si>
    <t xml:space="preserve">EM(+15.99)VTLPLQNLLNNPR</t>
  </si>
  <si>
    <t xml:space="preserve">49 26 85 91 94 30 48 84 85 94 80 39 40 21 16</t>
  </si>
  <si>
    <t xml:space="preserve">M(+15.99)EVTLPLQNLLNPNR</t>
  </si>
  <si>
    <t xml:space="preserve">26 51 85 91 94 29 47 83 84 94 78 34 17 24 14</t>
  </si>
  <si>
    <t xml:space="preserve">M(+15.99)EVTLLPQNLLNNPR</t>
  </si>
  <si>
    <t xml:space="preserve">22 46 82 89 92 49 30 78 81 92 75 32 34 17 13</t>
  </si>
  <si>
    <t xml:space="preserve">M(+15.99)EVTLPLQNLLPPMR</t>
  </si>
  <si>
    <t xml:space="preserve">25 49 84 91 93 27 45 81 83 94 84 16 15 21 11</t>
  </si>
  <si>
    <t xml:space="preserve">WMQPLKFETLTDR</t>
  </si>
  <si>
    <t xml:space="preserve">17 22 52 11 34 45 62 64 45 55 41 39 34</t>
  </si>
  <si>
    <t xml:space="preserve">WMQLPKFETLTDR</t>
  </si>
  <si>
    <t xml:space="preserve">16 21 48 34 10 42 59 62 44 53 39 38 33</t>
  </si>
  <si>
    <t xml:space="preserve">WMPQLKFETLTDR</t>
  </si>
  <si>
    <t xml:space="preserve">17 19 17 14 32 41 62 64 45 55 40 39 34</t>
  </si>
  <si>
    <t xml:space="preserve">WMQPKLFETLTDR</t>
  </si>
  <si>
    <t xml:space="preserve">15 19 48 8 10 15 71 72 41 51 37 36 31</t>
  </si>
  <si>
    <t xml:space="preserve">WMQKLPFETLTDR</t>
  </si>
  <si>
    <t xml:space="preserve">16 20 46 9 18 6 60 73 43 52 38 37 32</t>
  </si>
  <si>
    <t xml:space="preserve">56 49 99 99 99 97 97 97 96 98 99 95 86</t>
  </si>
  <si>
    <t xml:space="preserve">47 58 99 99 99 97 97 97 96 98 99 95 86</t>
  </si>
  <si>
    <t xml:space="preserve">LYELVAANANVLC(+57.02)R</t>
  </si>
  <si>
    <t xml:space="preserve">53 45 98 97 95 81 87 95 97 95 96 98 93 84</t>
  </si>
  <si>
    <t xml:space="preserve">48 41 99 98 98 95 94 94 60 67 98 90 82</t>
  </si>
  <si>
    <t xml:space="preserve">55 47 99 98 98 95 94 94 27 37 93 98 92 85</t>
  </si>
  <si>
    <t xml:space="preserve">AYWYLDLGMVLNLR</t>
  </si>
  <si>
    <t xml:space="preserve">30 32 20 44 53 52 71 61 81 93 93 61 54 19</t>
  </si>
  <si>
    <t xml:space="preserve">19 52 17 40 48 47 67 56 77 92 92 56 49 17</t>
  </si>
  <si>
    <t xml:space="preserve">YAWLYDLGMVLNLR</t>
  </si>
  <si>
    <t xml:space="preserve">18 51 17 48 37 47 67 56 77 92 91 55 49 16</t>
  </si>
  <si>
    <t xml:space="preserve">YALWYDLGMVLNLR</t>
  </si>
  <si>
    <t xml:space="preserve">19 52 23 18 37 45 67 56 78 92 92 56 50 17</t>
  </si>
  <si>
    <t xml:space="preserve">SFWYLDLGMVLNLR</t>
  </si>
  <si>
    <t xml:space="preserve">18 18 16 39 47 46 66 55 77 91 91 55 48 16</t>
  </si>
  <si>
    <t xml:space="preserve">WMWAC(+57.02)TC(+57.02)AMLC(+57.02)NMAPVLSHDRR</t>
  </si>
  <si>
    <t xml:space="preserve">6 5 10 11 4 7 18 11 11 13 17 4 53 82 41 61 41 24 15 34 6 4</t>
  </si>
  <si>
    <t xml:space="preserve">WMWC(+57.02)AC(+57.02)TAMLC(+57.02)NMAPVLSHDRR</t>
  </si>
  <si>
    <t xml:space="preserve">5 5 9 11 12 10 4 10 10 12 16 4 51 81 40 59 39 23 14 32 5 4</t>
  </si>
  <si>
    <t xml:space="preserve">WMWAC(+57.02)C(+57.02)TAMLC(+57.02)NMAPVLSHDRR</t>
  </si>
  <si>
    <t xml:space="preserve">5 4 9 9 3 10 4 9 9 11 14 4 48 79 37 56 37 21 12 30 5 4</t>
  </si>
  <si>
    <t xml:space="preserve">WMWAC(+57.02)NM(+15.99)AMLC(+57.02)NMAPVLSHDRR</t>
  </si>
  <si>
    <t xml:space="preserve">5 4 8 9 3 3 4 9 9 11 14 4 47 78 36 55 36 20 12 29 5 3</t>
  </si>
  <si>
    <t xml:space="preserve">WMWAC(+57.02)C(+57.02)TAMLNC(+57.02)MAPVLSHDRR</t>
  </si>
  <si>
    <t xml:space="preserve">4 4 8 9 3 9 3 8 8 10 4 3 46 78 35 54 35 19 11 28 4 3</t>
  </si>
  <si>
    <t xml:space="preserve">57 60 95 99 99 98 96 99 91 89</t>
  </si>
  <si>
    <t xml:space="preserve">57 59 94 99 99 98 96 99 91 89</t>
  </si>
  <si>
    <t xml:space="preserve">TNMLVMGWGK</t>
  </si>
  <si>
    <t xml:space="preserve">18 20 42 98 98 98 96 98 90 89</t>
  </si>
  <si>
    <t xml:space="preserve">20 18 38 95 98 98 95 98 90 88</t>
  </si>
  <si>
    <t xml:space="preserve">52 54 91 98 96 90 58 45 60 66</t>
  </si>
  <si>
    <t xml:space="preserve">63 79 97 98 99 99 98 99 94 87</t>
  </si>
  <si>
    <t xml:space="preserve">65 64 96 98 99 99 98 98 94 86</t>
  </si>
  <si>
    <t xml:space="preserve">55 49 96 97 98 99 97 98 93 83</t>
  </si>
  <si>
    <t xml:space="preserve">47 51 96 97 98 99 98 98 93 84</t>
  </si>
  <si>
    <t xml:space="preserve">TVAGGLEVWSK</t>
  </si>
  <si>
    <t xml:space="preserve">43 46 86 44 52 96 99 96 97 91 82</t>
  </si>
  <si>
    <t xml:space="preserve">EYSYC(+57.02)FM(+15.99)ALLC(+57.02)SC(+57.02)APVLSGSEYK</t>
  </si>
  <si>
    <t xml:space="preserve">28 11 7 7 7 6 6 13 25 72 34 44 77 84 67 68 68 38 17 31 61 27 19</t>
  </si>
  <si>
    <t xml:space="preserve">EYSYC(+57.02)M(+15.99)FALLC(+57.02)SC(+57.02)APVLSGSEYK</t>
  </si>
  <si>
    <t xml:space="preserve">28 11 7 7 6 6 6 13 24 72 33 44 77 84 67 68 67 38 17 30 60 27 19</t>
  </si>
  <si>
    <t xml:space="preserve">EYSYC(+57.02)YMALLC(+57.02)SC(+57.02)APVLSGSEYK</t>
  </si>
  <si>
    <t xml:space="preserve">28 11 7 7 7 6 7 12 20 72 33 44 77 84 67 68 68 38 17 31 60 27 19</t>
  </si>
  <si>
    <t xml:space="preserve">YESYC(+57.02)YMALLC(+57.02)SC(+57.02)APVLSGSEYK</t>
  </si>
  <si>
    <t xml:space="preserve">10 18 7 7 6 6 6 12 19 71 32 43 76 83 65 67 66 36 16 29 59 26 18</t>
  </si>
  <si>
    <t xml:space="preserve">DYTYC(+57.02)YMALLC(+57.02)SC(+57.02)APVLSGSEYK</t>
  </si>
  <si>
    <t xml:space="preserve">4 4 3 4 4 3 4 7 11 57 21 29 63 73 51 53 52 24 10 19 44 16 11</t>
  </si>
  <si>
    <t xml:space="preserve">59 68 97 97 94 94 95 93 98 93 90</t>
  </si>
  <si>
    <t xml:space="preserve">M(+15.99)LVNTVNGFM(+15.99)R</t>
  </si>
  <si>
    <t xml:space="preserve">59 68 96 96 94 94 95 93 98 93 90</t>
  </si>
  <si>
    <t xml:space="preserve">57 67 96 96 90 92 95 92 98 93 89</t>
  </si>
  <si>
    <t xml:space="preserve">LM(+15.99)VNTVNGM(+15.99)FR</t>
  </si>
  <si>
    <t xml:space="preserve">50 42 96 96 93 92 94 91 98 92 87</t>
  </si>
  <si>
    <t xml:space="preserve">YPVNTVNGM(+15.99)FR</t>
  </si>
  <si>
    <t xml:space="preserve">37 29 95 95 93 91 93 90 97 91 86</t>
  </si>
  <si>
    <t xml:space="preserve">WWKFRPLGNTM(+15.99)LM(+15.99)MVC(+57.02)NK</t>
  </si>
  <si>
    <t xml:space="preserve">13 12 28 28 44 37 61 36 53 50 64 83 60 44 52 83 57 48</t>
  </si>
  <si>
    <t xml:space="preserve">12 11 27 27 42 36 60 35 52 49 62 83 54 26 46 83 56 47</t>
  </si>
  <si>
    <t xml:space="preserve">13 11 21 27 43 37 60 35 52 49 63 83 54 27 46 83 56 47</t>
  </si>
  <si>
    <t xml:space="preserve">11 11 10 25 41 35 59 34 51 48 62 83 53 26 45 82 55 46</t>
  </si>
  <si>
    <t xml:space="preserve">WFWKRPLGNTM(+15.99)LYDVC(+57.02)NK</t>
  </si>
  <si>
    <t xml:space="preserve">10 9 8 22 38 32 55 31 47 44 58 80 49 23 42 80 51 42</t>
  </si>
  <si>
    <t xml:space="preserve">21 44 44 95 98 98 98 97 83 94 84 81 66</t>
  </si>
  <si>
    <t xml:space="preserve">39 43 23 95 98 98 98 96 82 94 84 81 65</t>
  </si>
  <si>
    <t xml:space="preserve">36 44 23 95 98 98 98 96 82 94 84 81 65</t>
  </si>
  <si>
    <t xml:space="preserve">38 25 40 95 98 98 98 96 82 94 84 81 65</t>
  </si>
  <si>
    <t xml:space="preserve">20 42 39 95 98 98 98 96 82 94 83 80 64</t>
  </si>
  <si>
    <t xml:space="preserve">FDWQMC(+57.02)DRRWAVVPMAGNK</t>
  </si>
  <si>
    <t xml:space="preserve">18 15 39 62 62 66 59 20 21 43 54 75 90 82 85 72 18 23 18</t>
  </si>
  <si>
    <t xml:space="preserve">MMWQMC(+57.02)DRRWAVVPMAGNK</t>
  </si>
  <si>
    <t xml:space="preserve">11 15 38 60 60 65 57 19 20 41 52 73 89 81 84 70 17 22 17</t>
  </si>
  <si>
    <t xml:space="preserve">DFWQMC(+57.02)DRRWAVVPMAGNK</t>
  </si>
  <si>
    <t xml:space="preserve">9 9 32 54 54 59 51 15 16 35 46 68 86 77 80 65 14 18 14</t>
  </si>
  <si>
    <t xml:space="preserve">DWFQMC(+57.02)DRRWAVVPMAGNK</t>
  </si>
  <si>
    <t xml:space="preserve">8 8 22 52 52 57 49 15 15 34 44 67 85 76 79 63 13 17 13</t>
  </si>
  <si>
    <t xml:space="preserve">WDFQMC(+57.02)DRRWAVVPMAGNK</t>
  </si>
  <si>
    <t xml:space="preserve">6 7 19 46 47 52 44 12 13 29 39 62 82 72 75 58 11 14 11</t>
  </si>
  <si>
    <t xml:space="preserve">62 58 95 99 99 98 98 98 98 99 97 88</t>
  </si>
  <si>
    <t xml:space="preserve">48 58 95 99 99 98 98 98 98 99 97 87</t>
  </si>
  <si>
    <t xml:space="preserve">35 32 35 95 99 99 97 98 98 98 99 96 86</t>
  </si>
  <si>
    <t xml:space="preserve">16 20 45 93 99 99 97 98 98 98 99 96 85</t>
  </si>
  <si>
    <t xml:space="preserve">15 36 29 93 99 99 97 97 98 97 99 96 84</t>
  </si>
  <si>
    <t xml:space="preserve">AWC(+57.02)NLLQGTLLR</t>
  </si>
  <si>
    <t xml:space="preserve">9 10 10 10 51 23 34 11 56 96 93 71</t>
  </si>
  <si>
    <t xml:space="preserve">C(+57.02)AWNLLQGTLLR</t>
  </si>
  <si>
    <t xml:space="preserve">8 9 8 10 50 22 33 10 55 95 93 70</t>
  </si>
  <si>
    <t xml:space="preserve">8 8 9 8 47 20 30 9 53 95 92 68</t>
  </si>
  <si>
    <t xml:space="preserve">WC(+57.02)ANLLQGTLLR</t>
  </si>
  <si>
    <t xml:space="preserve">8 8 7 8 47 20 30 9 52 95 92 67</t>
  </si>
  <si>
    <t xml:space="preserve">8 8 8 8 33 7 10 7 44 93 92 67</t>
  </si>
  <si>
    <t xml:space="preserve">DPLPPGWFFPAK</t>
  </si>
  <si>
    <t xml:space="preserve">45 33 54 58 43 46 46 54 73 58 31 29</t>
  </si>
  <si>
    <t xml:space="preserve">DPLPPGWFFAPK</t>
  </si>
  <si>
    <t xml:space="preserve">45 34 54 58 44 47 46 54 74 42 25 31</t>
  </si>
  <si>
    <t xml:space="preserve">DPLPPGWFPAFK</t>
  </si>
  <si>
    <t xml:space="preserve">45 34 55 58 44 44 44 41 30 55 19 20</t>
  </si>
  <si>
    <t xml:space="preserve">DPLPPGWFPFAK</t>
  </si>
  <si>
    <t xml:space="preserve">45 33 54 58 43 44 44 41 29 54 20 19</t>
  </si>
  <si>
    <t xml:space="preserve">DPPLPGWFFAPK</t>
  </si>
  <si>
    <t xml:space="preserve">27 30 25 49 36 44 44 52 72 40 23 29</t>
  </si>
  <si>
    <t xml:space="preserve">M(+15.99)NGSVTLPLGANLLESHK</t>
  </si>
  <si>
    <t xml:space="preserve">30 32 18 62 93 95 96 51 69 39 62 93 96 83 73 42 37 39</t>
  </si>
  <si>
    <t xml:space="preserve">NM(+15.99)GSVTLPLGANLLESHK</t>
  </si>
  <si>
    <t xml:space="preserve">21 23 17 64 93 95 96 48 67 36 60 92 96 81 71 40 35 37</t>
  </si>
  <si>
    <t xml:space="preserve">C(+57.02)TGSVTLPLGANLLESHK</t>
  </si>
  <si>
    <t xml:space="preserve">21 20 16 61 92 95 95 47 66 35 59 92 95 81 71 39 34 36</t>
  </si>
  <si>
    <t xml:space="preserve">TC(+57.02)GSVTLPLGANLLESHK</t>
  </si>
  <si>
    <t xml:space="preserve">18 19 16 63 92 95 95 47 66 35 58 92 95 80 70 38 34 36</t>
  </si>
  <si>
    <t xml:space="preserve">M(+15.99)NGSVTLLPGANLLESHK</t>
  </si>
  <si>
    <t xml:space="preserve">20 22 12 50 89 93 94 53 30 28 50 89 94 74 62 30 26 28</t>
  </si>
  <si>
    <t xml:space="preserve">WYWWWYWEAVNC(+57.02)DAGVLSGGGNRQWK</t>
  </si>
  <si>
    <t xml:space="preserve">3 3 3 2 4 8 4 13 13 13 13 22 32 22 13 5 9 64 19 30 12 37 7 3 9 8</t>
  </si>
  <si>
    <t xml:space="preserve">WYWWWYWELGNC(+57.02)DAGVLSGGGNRWQK</t>
  </si>
  <si>
    <t xml:space="preserve">3 3 3 2 3 7 3 11 9 3 12 22 29 19 12 5 8 60 17 27 10 34 5 7 9 7</t>
  </si>
  <si>
    <t xml:space="preserve">WYWWWYWELGNC(+57.02)DAGVLSGGGNRQWK</t>
  </si>
  <si>
    <t xml:space="preserve">2 2 3 2 3 7 3 11 9 3 12 21 28 19 12 5 7 60 17 27 10 33 6 3 8 7</t>
  </si>
  <si>
    <t xml:space="preserve">WYWWWYWELGNC(+57.02)DAGLVSGGGNRQWK</t>
  </si>
  <si>
    <t xml:space="preserve">2 2 3 2 3 7 3 11 8 3 12 21 27 19 11 6 5 58 17 26 10 33 5 3 7 6</t>
  </si>
  <si>
    <t xml:space="preserve">WYWWWYEWLGNC(+57.02)DAGVLSGGGNRQWK</t>
  </si>
  <si>
    <t xml:space="preserve">2 2 3 2 3 6 7 3 8 3 12 21 27 18 11 4 7 59 16 26 10 33 5 3 7 6</t>
  </si>
  <si>
    <t xml:space="preserve">VKFEVDLMK</t>
  </si>
  <si>
    <t xml:space="preserve">77 80 96 97 43 47 93 91 91</t>
  </si>
  <si>
    <t xml:space="preserve">VKFEDVLMK</t>
  </si>
  <si>
    <t xml:space="preserve">78 81 96 97 54 53 93 90 70</t>
  </si>
  <si>
    <t xml:space="preserve">VKFDDLLMK</t>
  </si>
  <si>
    <t xml:space="preserve">76 77 93 41 38 82 94 89 68</t>
  </si>
  <si>
    <t xml:space="preserve">KVFEDVLMK</t>
  </si>
  <si>
    <t xml:space="preserve">52 59 95 96 47 45 91 87 63</t>
  </si>
  <si>
    <t xml:space="preserve">VKFEDVMLK</t>
  </si>
  <si>
    <t xml:space="preserve">75 79 96 97 48 45 53 64 67</t>
  </si>
  <si>
    <t xml:space="preserve">94 96 98 99 99 98 99</t>
  </si>
  <si>
    <t xml:space="preserve">93 95 93 71 86 94 98</t>
  </si>
  <si>
    <t xml:space="preserve">FLNEFLR</t>
  </si>
  <si>
    <t xml:space="preserve">92 95 97 97 64 78 96</t>
  </si>
  <si>
    <t xml:space="preserve">58 49 95 99 99 98 99</t>
  </si>
  <si>
    <t xml:space="preserve">90 92 37 36 99 98 99 99</t>
  </si>
  <si>
    <t xml:space="preserve">57 62 87 97 97 95 66 79 89 90 90 93 96 90 91</t>
  </si>
  <si>
    <t xml:space="preserve">40 52 85 96 96 94 63 76 88 88 88 92 95 89 90</t>
  </si>
  <si>
    <t xml:space="preserve">54 59 86 96 96 94 64 77 88 88 76 70 96 89 91</t>
  </si>
  <si>
    <t xml:space="preserve">AWYVQGPLGNTLTC(+57.02)K</t>
  </si>
  <si>
    <t xml:space="preserve">28 30 57 95 95 93 61 75 87 87 88 92 95 88 89</t>
  </si>
  <si>
    <t xml:space="preserve">39 44 77 93 93 87 40 23 77 81 81 87 92 81 83</t>
  </si>
  <si>
    <t xml:space="preserve">WC(+57.02)HRWFWYKHKDKLLDLHNSLR</t>
  </si>
  <si>
    <t xml:space="preserve">10 11 16 12 30 18 24 12 7 16 8 14 15 87 81 72 84 68 67 21 26 18</t>
  </si>
  <si>
    <t xml:space="preserve">WC(+57.02)HRWFWYHKKDKLLDLHNSLR</t>
  </si>
  <si>
    <t xml:space="preserve">10 11 16 12 29 18 24 12 7 17 8 14 14 87 81 72 83 68 67 20 26 17</t>
  </si>
  <si>
    <t xml:space="preserve">C(+57.02)WHRWFWYHKKDKLLDLHNSLR</t>
  </si>
  <si>
    <t xml:space="preserve">12 7 15 11 28 17 23 11 7 16 7 13 14 86 80 71 83 66 66 19 25 16</t>
  </si>
  <si>
    <t xml:space="preserve">WC(+57.02)HRWWYFHKKDKLLDLHNSLR</t>
  </si>
  <si>
    <t xml:space="preserve">9 9 14 11 27 7 9 6 6 15 7 12 13 85 79 69 81 64 64 18 23 15</t>
  </si>
  <si>
    <t xml:space="preserve">WC(+57.02)HRWYWFHKKDKLLDLHNSLR</t>
  </si>
  <si>
    <t xml:space="preserve">8 9 13 10 25 5 5 5 6 14 6 11 12 84 77 67 80 62 62 17 22 14</t>
  </si>
  <si>
    <t xml:space="preserve">HHVMLYKPC(+57.02)LLNELPR</t>
  </si>
  <si>
    <t xml:space="preserve">37 44 17 35 49 30 54 27 63 74 92 68 86 73 23 22</t>
  </si>
  <si>
    <t xml:space="preserve">HHMVLYKPC(+57.02)LLNEPLR</t>
  </si>
  <si>
    <t xml:space="preserve">35 42 24 23 50 31 55 28 64 75 92 69 88 39 45 24</t>
  </si>
  <si>
    <t xml:space="preserve">HHVMLYKPC(+57.02)LLNEPLR</t>
  </si>
  <si>
    <t xml:space="preserve">36 43 16 33 48 29 53 26 62 73 92 68 87 37 43 23</t>
  </si>
  <si>
    <t xml:space="preserve">HHVMYLKPC(+57.02)LLNEPLR</t>
  </si>
  <si>
    <t xml:space="preserve">35 42 16 33 17 21 52 26 61 73 91 67 86 36 42 22</t>
  </si>
  <si>
    <t xml:space="preserve">HHVMLYPKC(+57.02)LLNEPLR</t>
  </si>
  <si>
    <t xml:space="preserve">34 41 15 31 46 28 12 14 59 71 91 66 86 35 41 21</t>
  </si>
  <si>
    <t xml:space="preserve">WDFMRRWWWRHHTNTKKPNSLR</t>
  </si>
  <si>
    <t xml:space="preserve">21 8 18 15 3 7 9 10 5 3 7 12 4 14 9 9 16 11 20 13 18 12</t>
  </si>
  <si>
    <t xml:space="preserve">WDFMRRWWWHRHTNTKKPNSLR</t>
  </si>
  <si>
    <t xml:space="preserve">21 8 17 15 3 7 9 10 5 5 3 11 4 14 8 9 16 11 19 13 17 11</t>
  </si>
  <si>
    <t xml:space="preserve">WDFMRRWWWHRTHNTKKPNSLR</t>
  </si>
  <si>
    <t xml:space="preserve">20 7 17 14 3 6 8 9 5 4 3 5 4 13 8 9 15 11 19 12 17 11</t>
  </si>
  <si>
    <t xml:space="preserve">WDFMRRWWWHRHTGGTKKPNSLR</t>
  </si>
  <si>
    <t xml:space="preserve">17 6 14 12 3 5 7 8 4 4 3 9 4 2 3 7 8 13 9 16 10 16 9</t>
  </si>
  <si>
    <t xml:space="preserve">WDFMRRWWWHRTHGGTKKPNSLR</t>
  </si>
  <si>
    <t xml:space="preserve">16 6 14 11 3 5 7 8 4 4 2 4 3 2 3 7 8 12 9 16 9 15 9</t>
  </si>
  <si>
    <t xml:space="preserve">WRPKMWVLTAAHC(+57.02)DSK</t>
  </si>
  <si>
    <t xml:space="preserve">16 5 6 6 6 13 34 60 56 33 55 27 16 16 15 6</t>
  </si>
  <si>
    <t xml:space="preserve">WRPMKWVLTAAHDC(+57.02)SK</t>
  </si>
  <si>
    <t xml:space="preserve">16 4 6 8 6 12 33 58 55 32 52 25 14 11 14 6</t>
  </si>
  <si>
    <t xml:space="preserve">WRPKMWVLTAAHDC(+57.02)SK</t>
  </si>
  <si>
    <t xml:space="preserve">15 4 6 6 6 12 33 58 54 31 52 25 14 11 14 6</t>
  </si>
  <si>
    <t xml:space="preserve">WPRKMWVLTAAHDC(+57.02)SK</t>
  </si>
  <si>
    <t xml:space="preserve">13 3 3 5 5 10 28 53 50 27 47 22 12 9 12 5</t>
  </si>
  <si>
    <t xml:space="preserve">RPWKMWVLTAAHDC(+57.02)SK</t>
  </si>
  <si>
    <t xml:space="preserve">3 3 10 5 4 9 27 51 48 26 45 20 11 9 11 5</t>
  </si>
  <si>
    <t xml:space="preserve">38 34 49 92 92 93 60 70 53 77 76 52</t>
  </si>
  <si>
    <t xml:space="preserve">38 38 43 89 92 93 59 68 54 78 76 53</t>
  </si>
  <si>
    <t xml:space="preserve">TNSSNVQAHC(+57.02)LR</t>
  </si>
  <si>
    <t xml:space="preserve">33 22 22 91 90 91 52 63 48 73 72 47</t>
  </si>
  <si>
    <t xml:space="preserve">31 21 22 87 90 91 53 63 48 73 72 47</t>
  </si>
  <si>
    <t xml:space="preserve">NSTSNVQAHC(+57.02)LR</t>
  </si>
  <si>
    <t xml:space="preserve">20 21 21 89 89 90 50 61 45 71 70 45</t>
  </si>
  <si>
    <t xml:space="preserve">LWYRWDNGELSAGFLNAAK</t>
  </si>
  <si>
    <t xml:space="preserve">16 19 13 21 26 28 21 11 91 73 77 82 66 76 92 74 75 59 41</t>
  </si>
  <si>
    <t xml:space="preserve">WLYRWDNGELSAGFLNAAK</t>
  </si>
  <si>
    <t xml:space="preserve">16 15 13 20 26 28 21 11 90 73 76 82 65 75 92 73 74 58 40</t>
  </si>
  <si>
    <t xml:space="preserve">WLYWRDNGELSAGFLNAAK</t>
  </si>
  <si>
    <t xml:space="preserve">15 14 12 9 6 26 20 10 90 72 75 81 64 74 92 72 73 56 39</t>
  </si>
  <si>
    <t xml:space="preserve">WLYRDWNGELSAGFLNAAK</t>
  </si>
  <si>
    <t xml:space="preserve">15 14 12 19 11 9 19 9 90 71 75 81 64 74 91 72 73 56 39</t>
  </si>
  <si>
    <t xml:space="preserve">YLWRWDNGELSAGFLNAAK</t>
  </si>
  <si>
    <t xml:space="preserve">13 13 9 18 23 24 18 9 89 69 73 79 62 72 91 70 71 54 36</t>
  </si>
  <si>
    <t xml:space="preserve">89 93 90 94 91 76</t>
  </si>
  <si>
    <t xml:space="preserve">82 68 60 91 87 75</t>
  </si>
  <si>
    <t xml:space="preserve">FWVLMK</t>
  </si>
  <si>
    <t xml:space="preserve">47 51 51 90 86 74</t>
  </si>
  <si>
    <t xml:space="preserve">85 89 80 24 37 84</t>
  </si>
  <si>
    <t xml:space="preserve">53 21 72 89 82 59</t>
  </si>
  <si>
    <t xml:space="preserve">75 87 98 98 99 96 83 85 87</t>
  </si>
  <si>
    <t xml:space="preserve">79 76 98 98 99 96 82 85 87</t>
  </si>
  <si>
    <t xml:space="preserve">73 85 98 98 98 94 48 65 85</t>
  </si>
  <si>
    <t xml:space="preserve">73 85 98 98 96 55 59 67 73</t>
  </si>
  <si>
    <t xml:space="preserve">72 85 98 98 96 50 45 56 70</t>
  </si>
  <si>
    <t xml:space="preserve">C(+57.02)QNDDVSSVDDAER</t>
  </si>
  <si>
    <t xml:space="preserve">41 46 64 92 97 97 98 83 83 97 93 86 92 65</t>
  </si>
  <si>
    <t xml:space="preserve">31 46 66 92 97 97 97 82 82 97 93 85 91 63</t>
  </si>
  <si>
    <t xml:space="preserve">31 43 65 91 97 97 97 82 82 97 93 85 91 63</t>
  </si>
  <si>
    <t xml:space="preserve">30 34 62 92 97 97 97 81 81 97 93 85 91 62</t>
  </si>
  <si>
    <t xml:space="preserve">30 33 46 91 96 97 97 81 81 97 93 85 91 62</t>
  </si>
  <si>
    <t xml:space="preserve">YLWWWWRYYHWFQRRMLMQWR</t>
  </si>
  <si>
    <t xml:space="preserve">7 16 11 29 18 29 12 10 7 6 24 5 5 7 14 20 43 33 18 29 21</t>
  </si>
  <si>
    <t xml:space="preserve">WLYWWWRYYHWFQRRMLMQWR</t>
  </si>
  <si>
    <t xml:space="preserve">6 10 8 25 17 26 11 9 6 6 22 5 5 6 12 18 41 30 16 27 19</t>
  </si>
  <si>
    <t xml:space="preserve">WLYWWWRYYHWM(+15.99)KRRMLMQWR</t>
  </si>
  <si>
    <t xml:space="preserve">6 10 8 25 17 26 11 9 6 5 22 5 5 6 12 19 41 30 16 27 19</t>
  </si>
  <si>
    <t xml:space="preserve">WLYWWWRYYHM(+15.99)WKRRMLMQWR</t>
  </si>
  <si>
    <t xml:space="preserve">6 10 8 25 17 26 11 9 6 5 5 8 5 6 12 18 41 30 16 27 19</t>
  </si>
  <si>
    <t xml:space="preserve">WLYWWWRYYHFWQRRMLMQWR</t>
  </si>
  <si>
    <t xml:space="preserve">6 10 8 25 17 26 11 9 6 5 5 8 5 6 12 18 40 30 16 27 19</t>
  </si>
  <si>
    <t xml:space="preserve">42 44 92 96 99 70 51 55 95 96 89 80</t>
  </si>
  <si>
    <t xml:space="preserve">31 53 92 96 99 70 49 53 95 96 88 79</t>
  </si>
  <si>
    <t xml:space="preserve">24 33 92 96 99 70 51 55 95 96 89 81</t>
  </si>
  <si>
    <t xml:space="preserve">35 29 91 95 99 67 48 53 95 96 88 79</t>
  </si>
  <si>
    <t xml:space="preserve">29 24 91 96 99 68 48 53 95 96 88 79</t>
  </si>
  <si>
    <t xml:space="preserve">YLNVYKPQC(+57.02)LLNEPLR</t>
  </si>
  <si>
    <t xml:space="preserve">41 53 54 92 98 96 87 58 59 90 96 94 98 78 90 79</t>
  </si>
  <si>
    <t xml:space="preserve">LYNVYKPQC(+57.02)LLNEPLR</t>
  </si>
  <si>
    <t xml:space="preserve">50 43 54 92 98 96 87 58 58 90 96 94 98 78 89 79</t>
  </si>
  <si>
    <t xml:space="preserve">YLNVYQPKC(+57.02)LLNEPLR</t>
  </si>
  <si>
    <t xml:space="preserve">39 52 53 91 98 96 86 57 57 89 96 93 98 78 89 78</t>
  </si>
  <si>
    <t xml:space="preserve">YLNVYKPQC(+57.02)LLNELPR</t>
  </si>
  <si>
    <t xml:space="preserve">39 51 52 91 98 96 86 56 57 89 96 93 98 67 51 76</t>
  </si>
  <si>
    <t xml:space="preserve">RAYVYKPQC(+57.02)LLNEPLR</t>
  </si>
  <si>
    <t xml:space="preserve">25 35 34 90 97 95 84 53 54 88 96 92 98 75 88 76</t>
  </si>
  <si>
    <t xml:space="preserve">RRNWDKDLMLLR</t>
  </si>
  <si>
    <t xml:space="preserve">34 20 31 46 78 69 85 86 84 93 94 78</t>
  </si>
  <si>
    <t xml:space="preserve">RNRWDKDLMLLR</t>
  </si>
  <si>
    <t xml:space="preserve">34 15 24 45 77 69 85 86 84 93 94 78</t>
  </si>
  <si>
    <t xml:space="preserve">29 14 33 23 75 66 83 84 82 92 93 76</t>
  </si>
  <si>
    <t xml:space="preserve">7 19 13 15 62 52 73 74 71 86 88 63</t>
  </si>
  <si>
    <t xml:space="preserve">7 5 20 14 61 51 72 73 70 86 88 62</t>
  </si>
  <si>
    <t xml:space="preserve">WWHWLLTALEDM(+15.99)HR</t>
  </si>
  <si>
    <t xml:space="preserve">9 19 20 19 52 76 85 88 91 86 33 26 20 14</t>
  </si>
  <si>
    <t xml:space="preserve">WWWHLLTALEDM(+15.99)HR</t>
  </si>
  <si>
    <t xml:space="preserve">9 19 15 15 53 85 84 88 91 86 32 25 19 14</t>
  </si>
  <si>
    <t xml:space="preserve">WWHLWLTALEDM(+15.99)HR</t>
  </si>
  <si>
    <t xml:space="preserve">9 17 18 23 29 73 82 88 91 86 32 25 19 14</t>
  </si>
  <si>
    <t xml:space="preserve">WWLHWLTALEDM(+15.99)HR</t>
  </si>
  <si>
    <t xml:space="preserve">8 17 10 9 30 75 83 89 91 86 33 26 19 14</t>
  </si>
  <si>
    <t xml:space="preserve">8 17 13 13 49 83 82 86 89 82 13 14 15 12</t>
  </si>
  <si>
    <t xml:space="preserve">WWLKMVGRNHTVQNK</t>
  </si>
  <si>
    <t xml:space="preserve">10 30 31 35 24 15 8 23 38 25 41 44 54 25 62</t>
  </si>
  <si>
    <t xml:space="preserve">WWMKLVGRNHTVQNK</t>
  </si>
  <si>
    <t xml:space="preserve">10 30 9 18 19 14 7 23 38 25 40 44 54 24 62</t>
  </si>
  <si>
    <t xml:space="preserve">WWMKLVAAANHTVQNK</t>
  </si>
  <si>
    <t xml:space="preserve">9 27 8 16 17 13 12 6 15 34 37 38 42 52 22 57</t>
  </si>
  <si>
    <t xml:space="preserve">WWMKVLGRNHTVQNK</t>
  </si>
  <si>
    <t xml:space="preserve">9 27 8 16 7 13 6 20 34 22 36 40 50 21 57</t>
  </si>
  <si>
    <t xml:space="preserve">WWMKLVRGNHTVQNK</t>
  </si>
  <si>
    <t xml:space="preserve">8 27 8 15 16 12 5 3 33 21 36 39 49 21 57</t>
  </si>
  <si>
    <t xml:space="preserve">RNLLNHAMAR</t>
  </si>
  <si>
    <t xml:space="preserve">54 83 96 98 91 81 76 59 55 61</t>
  </si>
  <si>
    <t xml:space="preserve">RNLLNHAAMR</t>
  </si>
  <si>
    <t xml:space="preserve">49 80 95 97 90 77 70 40 41 55</t>
  </si>
  <si>
    <t xml:space="preserve">RGGLLNHAMAR</t>
  </si>
  <si>
    <t xml:space="preserve">41 33 35 95 97 89 77 71 56 52 58</t>
  </si>
  <si>
    <t xml:space="preserve">NRLLNHAMAR</t>
  </si>
  <si>
    <t xml:space="preserve">29 25 94 97 88 74 68 53 49 55</t>
  </si>
  <si>
    <t xml:space="preserve">GRGLLNHAMAR</t>
  </si>
  <si>
    <t xml:space="preserve">9 17 28 94 96 86 71 64 49 45 51</t>
  </si>
  <si>
    <t xml:space="preserve">M(+15.99)LMKFVVVLDHGMYK</t>
  </si>
  <si>
    <t xml:space="preserve">23 34 42 65 54 80 96 96 92 90 77 48 64 50 19</t>
  </si>
  <si>
    <t xml:space="preserve">YPMKFVVVLDHGMYK</t>
  </si>
  <si>
    <t xml:space="preserve">20 21 44 65 54 79 96 96 92 90 77 48 64 49 19</t>
  </si>
  <si>
    <t xml:space="preserve">M(+15.99)LKMFVVVLDHGMYK</t>
  </si>
  <si>
    <t xml:space="preserve">22 32 29 39 50 79 95 95 92 89 77 47 64 49 19</t>
  </si>
  <si>
    <t xml:space="preserve">LM(+15.99)MKFVVVLDHGMYK</t>
  </si>
  <si>
    <t xml:space="preserve">20 14 36 61 50 77 95 95 91 88 74 44 61 46 17</t>
  </si>
  <si>
    <t xml:space="preserve">M(+15.99)LMKFVVVLDHMGYK</t>
  </si>
  <si>
    <t xml:space="preserve">21 32 39 63 52 78 95 95 91 89 73 31 15 44 17</t>
  </si>
  <si>
    <t xml:space="preserve">RRC(+57.02)FRMLRSNYWSPELAEYLSDYHK</t>
  </si>
  <si>
    <t xml:space="preserve">2 2 5 7 5 10 31 27 29 24 39 37 30 2 8 34 32 71 72 82 41 29 19 5 16</t>
  </si>
  <si>
    <t xml:space="preserve">RC(+57.02)RFRMRWKYWSPELAEYLSDYHK</t>
  </si>
  <si>
    <t xml:space="preserve">2 2 4 7 5 10 3 7 17 32 29 23 2 8 34 32 71 71 82 41 29 19 5 16</t>
  </si>
  <si>
    <t xml:space="preserve">RRC(+57.02)FRMRWKYWSPELAEYLSDYHK</t>
  </si>
  <si>
    <t xml:space="preserve">2 2 5 7 5 9 3 7 16 31 28 22 2 8 33 31 70 71 81 40 28 18 5 15</t>
  </si>
  <si>
    <t xml:space="preserve">RRC(+57.02)RFMRWKYWSPELAEYLSDYHK</t>
  </si>
  <si>
    <t xml:space="preserve">2 2 5 4 7 9 2 7 16 31 28 22 2 8 33 31 70 70 81 40 28 18 5 15</t>
  </si>
  <si>
    <t xml:space="preserve">RRC(+57.02)FRMWRKYWSPELAEYLSDYHK</t>
  </si>
  <si>
    <t xml:space="preserve">2 2 5 7 5 7 2 2 13 28 25 19 2 8 33 31 70 70 81 40 28 18 5 15</t>
  </si>
  <si>
    <t xml:space="preserve">LYFPC(+57.02)WRVWKYRYYAAEYEADYHK</t>
  </si>
  <si>
    <t xml:space="preserve">12 6 23 5 11 9 3 4 5 4 8 4 5 10 23 33 82 73 86 25 26 31 11 12</t>
  </si>
  <si>
    <t xml:space="preserve">LLMYC(+57.02)WRVWKYRYYAAEYEADYHK</t>
  </si>
  <si>
    <t xml:space="preserve">12 7 4 8 11 9 3 4 4 4 8 3 4 10 22 32 81 72 86 24 25 30 10 11</t>
  </si>
  <si>
    <t xml:space="preserve">LFPYC(+57.02)WRVWYKRYYAAEYEADYHK</t>
  </si>
  <si>
    <t xml:space="preserve">8 3 4 6 8 6 2 3 3 3 6 2 3 7 17 25 75 65 81 18 19 23 8 8</t>
  </si>
  <si>
    <t xml:space="preserve">LFPYC(+57.02)WRKWVYRYYAAEYEADYHK</t>
  </si>
  <si>
    <t xml:space="preserve">8 3 4 5 8 6 2 3 3 3 5 2 3 7 16 25 75 64 81 18 19 23 7 8</t>
  </si>
  <si>
    <t xml:space="preserve">LFPYC(+57.02)WRKVWYRYYAAEYEADYHK</t>
  </si>
  <si>
    <t xml:space="preserve">8 3 4 5 8 6 2 3 3 3 5 2 3 7 16 24 75 64 81 18 18 23 7 8</t>
  </si>
  <si>
    <t xml:space="preserve">WRRVLWRWWSDC(+57.02)MGATLEEK</t>
  </si>
  <si>
    <t xml:space="preserve">11 12 14 20 37 23 15 7 6 6 69 80 76 51 82 75 60 73 39 21</t>
  </si>
  <si>
    <t xml:space="preserve">WRRVLRWC(+57.02)WLDC(+57.02)MGATLEEK</t>
  </si>
  <si>
    <t xml:space="preserve">10 12 13 20 35 5 10 18 15 22 69 74 76 50 81 74 59 73 38 20</t>
  </si>
  <si>
    <t xml:space="preserve">WRRVLRWC(+57.02)LWDC(+57.02)MGATLEEK</t>
  </si>
  <si>
    <t xml:space="preserve">10 11 13 19 33 5 10 17 9 8 68 76 75 49 80 73 58 72 37 19</t>
  </si>
  <si>
    <t xml:space="preserve">WRRVLRWWWSDC(+57.02)MGATLEEK</t>
  </si>
  <si>
    <t xml:space="preserve">10 11 12 19 33 5 10 6 6 5 66 78 74 49 80 73 57 71 36 19</t>
  </si>
  <si>
    <t xml:space="preserve">WRRVLRWWSWDC(+57.02)MGATLEEK</t>
  </si>
  <si>
    <t xml:space="preserve">10 11 12 19 33 5 10 6 5 7 64 75 74 49 80 73 57 71 36 19</t>
  </si>
  <si>
    <t xml:space="preserve">76 80 98 97 98 94 98 72</t>
  </si>
  <si>
    <t xml:space="preserve">51 55 97 96 98 93 97 68</t>
  </si>
  <si>
    <t xml:space="preserve">75 79 97 96 93 40 61 72</t>
  </si>
  <si>
    <t xml:space="preserve">71 76 97 95 92 49 45 68</t>
  </si>
  <si>
    <t xml:space="preserve">71 75 96 94 92 27 40 67</t>
  </si>
  <si>
    <t xml:space="preserve">MWYLRWMWM(+15.99)WFKHRWMFGYLSRMC(+57.02)K</t>
  </si>
  <si>
    <t xml:space="preserve">10 9 17 19 4 13 10 24 12 16 6 26 19 4 7 22 30 14 71 66 27 9 14 18 21</t>
  </si>
  <si>
    <t xml:space="preserve">MWYLRWMWFWM(+15.99)KHRWMFGYLSRMC(+57.02)K</t>
  </si>
  <si>
    <t xml:space="preserve">WMYLRWMWM(+15.99)WFKHRWMFGYLSRMC(+57.02)K</t>
  </si>
  <si>
    <t xml:space="preserve">0 0 17 19 4 13 10 24 12 16 6 26 19 4 7 22 30 14 71 66 27 9 14 18 21</t>
  </si>
  <si>
    <t xml:space="preserve">MWYLRWMWWM(+15.99)FKHRWMFGYLSRMC(+57.02)K</t>
  </si>
  <si>
    <t xml:space="preserve">10 9 17 19 4 13 10 24 0 0 6 26 19 4 7 22 30 14 71 66 27 9 14 18 21</t>
  </si>
  <si>
    <t xml:space="preserve">WMYLRWMWWM(+15.99)FKHRWMFGYLSRMC(+57.02)K</t>
  </si>
  <si>
    <t xml:space="preserve">0 0 17 19 4 13 10 24 0 0 6 26 19 4 7 22 30 14 71 66 27 9 14 18 21</t>
  </si>
  <si>
    <t xml:space="preserve">QWFGAAK</t>
  </si>
  <si>
    <t xml:space="preserve">51 58 84 40 46 64 67</t>
  </si>
  <si>
    <t xml:space="preserve">KWM(+15.99)GAAK</t>
  </si>
  <si>
    <t xml:space="preserve">61 51 83 35 40 58 62</t>
  </si>
  <si>
    <t xml:space="preserve">AGWFGAAK</t>
  </si>
  <si>
    <t xml:space="preserve">28 18 49 80 35 40 74 63</t>
  </si>
  <si>
    <t xml:space="preserve">GAWFGAAK</t>
  </si>
  <si>
    <t xml:space="preserve">14 31 48 79 33 38 72 61</t>
  </si>
  <si>
    <t xml:space="preserve">WKM(+15.99)GAAK</t>
  </si>
  <si>
    <t xml:space="preserve">21 23 75 30 35 53 57</t>
  </si>
  <si>
    <t xml:space="preserve">YHWAYNYSEDPDM(+15.99)GMVDLGTK</t>
  </si>
  <si>
    <t xml:space="preserve">12 9 20 28 33 18 28 44 77 91 77 86 68 58 89 90 89 87 30 16 14</t>
  </si>
  <si>
    <t xml:space="preserve">YHWANYYSEDPDM(+15.99)GMVDLGTK</t>
  </si>
  <si>
    <t xml:space="preserve">12 8 18 26 18 21 27 41 76 90 76 86 66 57 88 89 88 86 29 15 13</t>
  </si>
  <si>
    <t xml:space="preserve">HWYANYYSEDPDM(+15.99)GMVDLGTK</t>
  </si>
  <si>
    <t xml:space="preserve">7 7 17 25 18 20 27 40 75 90 75 85 65 56 88 89 87 86 28 14 13</t>
  </si>
  <si>
    <t xml:space="preserve">HYWANYYSEDPDM(+15.99)GMVDLGTK</t>
  </si>
  <si>
    <t xml:space="preserve">7 7 18 25 18 20 27 39 75 89 75 85 65 56 88 88 87 85 28 14 13</t>
  </si>
  <si>
    <t xml:space="preserve">YHEQNYYSEDPDM(+15.99)GMVDLGTK</t>
  </si>
  <si>
    <t xml:space="preserve">11 7 17 11 18 20 27 39 75 89 75 85 65 55 88 88 87 85 28 14 13</t>
  </si>
  <si>
    <t xml:space="preserve">WNWWEHWRC(+57.02)C(+57.02)MTVAVLVKR</t>
  </si>
  <si>
    <t xml:space="preserve">10 33 32 39 26 9 28 12 27 35 30 58 75 79 77 72 42 20 21</t>
  </si>
  <si>
    <t xml:space="preserve">WNWWERWHC(+57.02)C(+57.02)MTVAVLVKR</t>
  </si>
  <si>
    <t xml:space="preserve">10 32 32 39 26 15 26 9 27 36 29 58 74 78 77 72 42 20 21</t>
  </si>
  <si>
    <t xml:space="preserve">WNWWEWHRC(+57.02)C(+57.02)MTVAVLVKR</t>
  </si>
  <si>
    <t xml:space="preserve">10 33 32 40 27 9 16 13 27 35 30 59 75 79 78 72 42 20 21</t>
  </si>
  <si>
    <t xml:space="preserve">WNWWEWRHC(+57.02)C(+57.02)MTVAVLVKR</t>
  </si>
  <si>
    <t xml:space="preserve">9 30 30 38 25 8 6 8 25 34 27 56 73 77 76 70 40 18 20</t>
  </si>
  <si>
    <t xml:space="preserve">WNWWEHRWC(+57.02)C(+57.02)MTVAVLVKR</t>
  </si>
  <si>
    <t xml:space="preserve">9 30 30 37 23 7 6 8 25 33 27 55 72 77 75 70 39 18 19</t>
  </si>
  <si>
    <t xml:space="preserve">DFWPMWVVVGAVAPPR</t>
  </si>
  <si>
    <t xml:space="preserve">11 10 8 20 14 9 30 61 63 21 43 38 48 14 13 18</t>
  </si>
  <si>
    <t xml:space="preserve">DFWPWMVVVGVAAPPR</t>
  </si>
  <si>
    <t xml:space="preserve">10 10 8 20 8 8 29 63 73 22 37 40 47 14 13 17</t>
  </si>
  <si>
    <t xml:space="preserve">FDWPWMVVVGAVAPPR</t>
  </si>
  <si>
    <t xml:space="preserve">9 16 9 20 9 8 29 62 62 20 42 38 47 14 13 17</t>
  </si>
  <si>
    <t xml:space="preserve">DFWPWMVVVGAVAPPR</t>
  </si>
  <si>
    <t xml:space="preserve">10 9 8 19 8 8 28 60 61 19 41 36 45 13 12 17</t>
  </si>
  <si>
    <t xml:space="preserve">DFPWWMVVVGAVAPPR</t>
  </si>
  <si>
    <t xml:space="preserve">8 8 5 7 7 7 25 56 57 17 37 33 41 11 11 14</t>
  </si>
  <si>
    <t xml:space="preserve">EPLYC(+57.02)YC(+57.02)NLGYKPLPR</t>
  </si>
  <si>
    <t xml:space="preserve">38 8 13 16 32 13 13 8 43 25 60 46 45 91 47 60</t>
  </si>
  <si>
    <t xml:space="preserve">EPLYC(+57.02)NYC(+57.02)LGYKPLPR</t>
  </si>
  <si>
    <t xml:space="preserve">36 7 12 14 28 14 8 8 44 24 58 44 43 90 45 58</t>
  </si>
  <si>
    <t xml:space="preserve">EPLYC(+57.02)YNC(+57.02)LGYKPLPR</t>
  </si>
  <si>
    <t xml:space="preserve">36 7 12 15 29 12 9 8 41 24 57 44 43 90 44 58</t>
  </si>
  <si>
    <t xml:space="preserve">KPNYC(+57.02)YNC(+57.02)LGYKPLPR</t>
  </si>
  <si>
    <t xml:space="preserve">8 6 8 15 31 12 9 8 42 25 58 45 44 90 45 59</t>
  </si>
  <si>
    <t xml:space="preserve">EPLC(+57.02)YYNC(+57.02)LGYKPLPR</t>
  </si>
  <si>
    <t xml:space="preserve">33 6 10 7 7 10 8 7 38 21 54 40 39 88 41 54</t>
  </si>
  <si>
    <t xml:space="preserve">84 86 96 98 97 98 81</t>
  </si>
  <si>
    <t xml:space="preserve">45 49 93 98 96 97 77</t>
  </si>
  <si>
    <t xml:space="preserve">42 45 92 97 96 97 74</t>
  </si>
  <si>
    <t xml:space="preserve">AFM(+15.99)ELLK</t>
  </si>
  <si>
    <t xml:space="preserve">41 45 88 97 96 97 74</t>
  </si>
  <si>
    <t xml:space="preserve">37 40 90 97 95 96 71</t>
  </si>
  <si>
    <t xml:space="preserve">YYMQDWDQGLLNMLLVK</t>
  </si>
  <si>
    <t xml:space="preserve">8 9 13 11 15 16 38 10 6 48 16 24 20 77 89 51 21</t>
  </si>
  <si>
    <t xml:space="preserve">M(+15.99)FYQDWDQGLLNMLLVK</t>
  </si>
  <si>
    <t xml:space="preserve">12 14 8 11 14 15 36 9 6 45 14 22 19 75 88 49 20</t>
  </si>
  <si>
    <t xml:space="preserve">FM(+15.99)YQDWDQGLLNMLLVK</t>
  </si>
  <si>
    <t xml:space="preserve">12 13 7 11 14 15 36 9 6 45 14 22 19 75 88 49 20</t>
  </si>
  <si>
    <t xml:space="preserve">YMYQDWDQGLLNMLLVK</t>
  </si>
  <si>
    <t xml:space="preserve">8 8 7 11 14 15 36 9 6 45 14 22 19 75 88 49 20</t>
  </si>
  <si>
    <t xml:space="preserve">MYYQDWDQGLLNMLLVK</t>
  </si>
  <si>
    <t xml:space="preserve">5 5 5 7 9 10 26 6 4 35 10 15 13 66 82 38 14</t>
  </si>
  <si>
    <t xml:space="preserve">54 83 95 99 99 99 100 99 99 99 99 84 91 85 71</t>
  </si>
  <si>
    <t xml:space="preserve">54 83 95 99 98 99 100 99 99 98 98 78 80 69 65</t>
  </si>
  <si>
    <t xml:space="preserve">54 83 95 99 98 99 100 98 99 98 98 78 78 69 65</t>
  </si>
  <si>
    <t xml:space="preserve">43 50 93 99 98 99 100 98 99 98 98 84 91 85 71</t>
  </si>
  <si>
    <t xml:space="preserve">48 80 94 99 98 99 99 98 98 98 97 35 18 66 59</t>
  </si>
  <si>
    <t xml:space="preserve">RRWWWRWYWSNLMNTEPWR</t>
  </si>
  <si>
    <t xml:space="preserve">10 9 9 20 7 21 7 18 17 27 64 76 52 48 68 76 70 15 11</t>
  </si>
  <si>
    <t xml:space="preserve">RRWWWWRYWSNLMNTEPWR</t>
  </si>
  <si>
    <t xml:space="preserve">9 8 7 18 6 6 4 16 14 24 60 72 48 43 65 72 66 13 10</t>
  </si>
  <si>
    <t xml:space="preserve">RRWWWWWRYSNLMNTEPWR</t>
  </si>
  <si>
    <t xml:space="preserve">9 8 7 17 6 7 5 8 11 25 63 73 47 43 64 72 66 13 10</t>
  </si>
  <si>
    <t xml:space="preserve">RRWWWWRWYSNLMNTEPWR</t>
  </si>
  <si>
    <t xml:space="preserve">8 7 7 17 6 7 4 8 12 24 61 72 47 43 64 72 66 13 10</t>
  </si>
  <si>
    <t xml:space="preserve">RRWWWWYRWSNLMNTEPWR</t>
  </si>
  <si>
    <t xml:space="preserve">8 7 7 17 6 6 5 10 13 23 59 72 47 43 64 72 66 13 9</t>
  </si>
  <si>
    <t xml:space="preserve">WLPFYWNLGGGEKFLNAGR</t>
  </si>
  <si>
    <t xml:space="preserve">12 10 4 22 17 13 18 69 73 73 69 93 94 94 83 62 62 10 12</t>
  </si>
  <si>
    <t xml:space="preserve">LWPFYWNLGGGEKFLNAGR</t>
  </si>
  <si>
    <t xml:space="preserve">7 6 3 17 13 10 13 61 65 66 61 91 92 91 78 54 53 7 9</t>
  </si>
  <si>
    <t xml:space="preserve">LWPFWYNLGGGEKFLNAGR</t>
  </si>
  <si>
    <t xml:space="preserve">7 6 3 16 8 12 13 60 65 66 61 91 92 91 78 54 53 7 9</t>
  </si>
  <si>
    <t xml:space="preserve">LWPFFMQGLGGGEKFLNAGR</t>
  </si>
  <si>
    <t xml:space="preserve">7 6 3 17 18 8 8 3 62 63 66 61 95 91 91 78 54 53 7 9</t>
  </si>
  <si>
    <t xml:space="preserve">LWPFM(+15.99)MKGLGGGEKFLNAGR</t>
  </si>
  <si>
    <t xml:space="preserve">7 5 3 16 20 7 8 3 61 63 65 60 95 91 91 77 53 52 6 9</t>
  </si>
  <si>
    <t xml:space="preserve">RNDVC(+57.02)DKQLALLR</t>
  </si>
  <si>
    <t xml:space="preserve">33 84 89 88 78 95 84 79 79 92 97 95 18</t>
  </si>
  <si>
    <t xml:space="preserve">RNDVC(+57.02)DQKLALLR</t>
  </si>
  <si>
    <t xml:space="preserve">33 84 89 88 78 95 82 78 79 91 97 95 18</t>
  </si>
  <si>
    <t xml:space="preserve">RNDQMDKQLALLR</t>
  </si>
  <si>
    <t xml:space="preserve">34 67 75 64 49 93 78 72 72 88 95 92 19</t>
  </si>
  <si>
    <t xml:space="preserve">NRDVC(+57.02)DKQLALLR</t>
  </si>
  <si>
    <t xml:space="preserve">18 19 84 84 73 94 80 73 75 89 96 93 16</t>
  </si>
  <si>
    <t xml:space="preserve">KPC(+57.02)VC(+57.02)DKQLALLR</t>
  </si>
  <si>
    <t xml:space="preserve">7 5 23 68 53 86 62 53 55 78 90 85 8</t>
  </si>
  <si>
    <t xml:space="preserve">WVDVLDKDLLMLR</t>
  </si>
  <si>
    <t xml:space="preserve">45 49 91 93 98 97 95 94 91 81 52 47 49</t>
  </si>
  <si>
    <t xml:space="preserve">WVDVLDKDLWAKK</t>
  </si>
  <si>
    <t xml:space="preserve">41 45 90 93 97 97 95 94 92 79 33 36 27</t>
  </si>
  <si>
    <t xml:space="preserve">WVDVLDKDLWKAK</t>
  </si>
  <si>
    <t xml:space="preserve">41 44 90 93 97 97 95 94 92 78 33 35 26</t>
  </si>
  <si>
    <t xml:space="preserve">WVDVLDKDLFPLR</t>
  </si>
  <si>
    <t xml:space="preserve">41 45 89 92 97 96 94 93 89 56 23 41 43</t>
  </si>
  <si>
    <t xml:space="preserve">REDVLDKDLWAKK</t>
  </si>
  <si>
    <t xml:space="preserve">16 47 89 92 97 96 94 93 92 77 31 34 25</t>
  </si>
  <si>
    <t xml:space="preserve">YWEHWWWWWWTVAVLTPGK</t>
  </si>
  <si>
    <t xml:space="preserve">18 10 39 17 25 11 12 12 10 14 22 25 42 37 63 49 23 31 13</t>
  </si>
  <si>
    <t xml:space="preserve">YWHEWWWWWWTVAVLTGPK</t>
  </si>
  <si>
    <t xml:space="preserve">16 9 19 31 24 10 11 11 10 13 20 23 40 36 67 45 26 34 11</t>
  </si>
  <si>
    <t xml:space="preserve">YWHEWWWWWWTVAVLTPGK</t>
  </si>
  <si>
    <t xml:space="preserve">15 9 18 29 23 9 10 10 9 12 19 22 38 34 59 45 20 28 11</t>
  </si>
  <si>
    <t xml:space="preserve">WYHEWWWWWWTVAVLTPGK</t>
  </si>
  <si>
    <t xml:space="preserve">11 5 11 19 15 6 6 6 6 8 12 14 26 23 46 32 13 18 7</t>
  </si>
  <si>
    <t xml:space="preserve">HWYEWWWWWWTVAVLTPGK</t>
  </si>
  <si>
    <t xml:space="preserve">6 4 9 17 13 5 5 5 5 7 11 12 23 20 42 29 11 16 6</t>
  </si>
  <si>
    <t xml:space="preserve">LKDWWMMEGNEKFLNGLK</t>
  </si>
  <si>
    <t xml:space="preserve">11 8 22 21 24 9 12 58 16 47 73 81 82 62 29 13 21 13</t>
  </si>
  <si>
    <t xml:space="preserve">LRSWWMMEGNEKFLNAVK</t>
  </si>
  <si>
    <t xml:space="preserve">11 6 21 21 21 8 11 55 15 44 71 78 80 67 25 19 13 11</t>
  </si>
  <si>
    <t xml:space="preserve">LRSWWMMEGNEKFLNGLK</t>
  </si>
  <si>
    <t xml:space="preserve">11 6 22 21 22 8 11 55 15 45 71 79 80 60 27 12 19 12</t>
  </si>
  <si>
    <t xml:space="preserve">KLDWWMMEGNEKFLNGLK</t>
  </si>
  <si>
    <t xml:space="preserve">5 7 15 16 17 6 8 47 11 37 64 73 75 52 21 9 15 9</t>
  </si>
  <si>
    <t xml:space="preserve">RLSWWMMEGNEKFLNGLK</t>
  </si>
  <si>
    <t xml:space="preserve">4 8 15 15 15 5 7 44 10 34 61 70 72 49 19 8 13 8</t>
  </si>
  <si>
    <t xml:space="preserve">52 55 80 85 87 97 98 98 99 89 87 79</t>
  </si>
  <si>
    <t xml:space="preserve">48 50 55 83 87 97 98 98 99 89 87 78</t>
  </si>
  <si>
    <t xml:space="preserve">31 36 53 84 86 97 98 98 99 88 85 76</t>
  </si>
  <si>
    <t xml:space="preserve">26 27 26 80 83 96 98 97 98 86 83 73</t>
  </si>
  <si>
    <t xml:space="preserve">25 26 25 80 83 96 98 97 98 86 82 72</t>
  </si>
  <si>
    <t xml:space="preserve">FRYC(+57.02)WKWWWYTLLSAM(+15.99)GWPR</t>
  </si>
  <si>
    <t xml:space="preserve">13 12 30 23 23 20 12 12 8 6 6 48 89 40 24 25 21 18 23 12</t>
  </si>
  <si>
    <t xml:space="preserve">FRYC(+57.02)WKWWWYTLLSAM(+15.99)GPDAR</t>
  </si>
  <si>
    <t xml:space="preserve">12 12 29 23 22 20 12 12 8 7 6 49 81 39 24 25 22 35 19 22 9</t>
  </si>
  <si>
    <t xml:space="preserve">FRYC(+57.02)WKWWWTYLLSAM(+15.99)GWPR</t>
  </si>
  <si>
    <t xml:space="preserve">12 12 29 23 23 20 12 11 8 6 6 48 87 40 24 25 20 18 22 12</t>
  </si>
  <si>
    <t xml:space="preserve">RFYC(+57.02)WKWWWYTLLSAM(+15.99)GWPR</t>
  </si>
  <si>
    <t xml:space="preserve">8 12 27 22 22 19 12 12 8 6 6 47 88 39 23 25 20 18 22 11</t>
  </si>
  <si>
    <t xml:space="preserve">YFRC(+57.02)WKWWWYTLLSAM(+15.99)GWPR</t>
  </si>
  <si>
    <t xml:space="preserve">5 7 13 18 19 17 10 10 6 5 5 42 86 35 20 21 17 15 19 10</t>
  </si>
  <si>
    <t xml:space="preserve">46 53 70 79 91 94 94 58 72 92 95 78 76 83 71</t>
  </si>
  <si>
    <t xml:space="preserve">LTVPSNPPLVDSVC(+57.02)R</t>
  </si>
  <si>
    <t xml:space="preserve">42 49 50 77 90 93 94 55 70 91 95 76 74 82 69</t>
  </si>
  <si>
    <t xml:space="preserve">31 45 68 78 89 93 93 54 69 91 95 75 73 81 68</t>
  </si>
  <si>
    <t xml:space="preserve">32 36 68 77 90 93 93 54 69 91 95 76 73 81 68</t>
  </si>
  <si>
    <t xml:space="preserve">32 34 67 77 89 93 93 54 69 91 95 75 73 81 68</t>
  </si>
  <si>
    <t xml:space="preserve">WFWMFKC(+57.02)LGDPDLGMVDKDR</t>
  </si>
  <si>
    <t xml:space="preserve">20 18 17 37 14 11 11 21 10 61 81 84 95 87 85 85 83 46 31 36</t>
  </si>
  <si>
    <t xml:space="preserve">WWFMFKSWGDPDLGMVDKDR</t>
  </si>
  <si>
    <t xml:space="preserve">19 11 11 35 13 10 35 11 8 61 80 83 95 86 84 84 82 44 30 34</t>
  </si>
  <si>
    <t xml:space="preserve">WWFMKFC(+57.02)LGDPDLGMVDKDR</t>
  </si>
  <si>
    <t xml:space="preserve">19 11 11 35 12 14 10 19 9 59 80 83 95 86 84 84 82 44 29 34</t>
  </si>
  <si>
    <t xml:space="preserve">WWFMFKC(+57.02)LGDPDLGMVDKDR</t>
  </si>
  <si>
    <t xml:space="preserve">17 10 10 33 12 9 9 18 8 57 79 81 95 85 83 82 81 42 27 32</t>
  </si>
  <si>
    <t xml:space="preserve">WWFMC(+57.02)KFLGDPDLGMVDKDR</t>
  </si>
  <si>
    <t xml:space="preserve">17 10 10 33 8 7 19 19 8 56 78 81 95 84 82 82 80 41 27 31</t>
  </si>
  <si>
    <t xml:space="preserve">41 49 84 91 96 98 97 96 85 90</t>
  </si>
  <si>
    <t xml:space="preserve">25 27 76 80 95 98 97 95 82 88</t>
  </si>
  <si>
    <t xml:space="preserve">34 52 31 89 95 98 96 94 80 87</t>
  </si>
  <si>
    <t xml:space="preserve">52 22 26 82 95 98 96 94 80 87</t>
  </si>
  <si>
    <t xml:space="preserve">DEM(+15.99)DYLSWNK</t>
  </si>
  <si>
    <t xml:space="preserve">22 48 23 77 95 98 96 94 80 87</t>
  </si>
  <si>
    <t xml:space="preserve">WYYWC(+57.02)RHSYC(+57.02)GWGGGGKPK</t>
  </si>
  <si>
    <t xml:space="preserve">11 10 12 28 22 24 16 50 85 72 51 65 79 56 28 21 70 28 20</t>
  </si>
  <si>
    <t xml:space="preserve">WYWYC(+57.02)RHSYC(+57.02)GWGGGGKPK</t>
  </si>
  <si>
    <t xml:space="preserve">10 9 6 6 20 22 15 47 83 70 47 62 77 53 25 19 67 26 18</t>
  </si>
  <si>
    <t xml:space="preserve">WYC(+57.02)WYRHSYC(+57.02)GWGGGGKPK</t>
  </si>
  <si>
    <t xml:space="preserve">8 7 15 6 6 21 14 47 83 69 47 62 77 52 25 19 67 26 18</t>
  </si>
  <si>
    <t xml:space="preserve">WYYC(+57.02)WRHSYC(+57.02)GWGGGGKPK</t>
  </si>
  <si>
    <t xml:space="preserve">9 8 10 6 5 21 14 46 82 69 46 61 76 52 24 18 66 25 18</t>
  </si>
  <si>
    <t xml:space="preserve">WYWC(+57.02)YRHSYC(+57.02)GWGGGGKPK</t>
  </si>
  <si>
    <t xml:space="preserve">9 7 5 6 5 20 13 46 82 69 46 61 76 51 24 18 66 25 17</t>
  </si>
  <si>
    <t xml:space="preserve">29 25 63 45 70 86 84 84 91 95 93 62 17</t>
  </si>
  <si>
    <t xml:space="preserve">WTLLMDKDLVPPK</t>
  </si>
  <si>
    <t xml:space="preserve">29 25 54 44 49 81 82 84 91 95 93 62 17</t>
  </si>
  <si>
    <t xml:space="preserve">29 24 17 34 67 87 83 85 91 95 93 62 17</t>
  </si>
  <si>
    <t xml:space="preserve">29 25 19 23 66 87 83 85 91 95 93 63 18</t>
  </si>
  <si>
    <t xml:space="preserve">13 13 53 35 62 80 78 79 88 92 90 53 12</t>
  </si>
  <si>
    <t xml:space="preserve">M(+15.99)EAEMMWFWTNC(+57.02)RYKLSLC(+57.02)LVLLSSQR</t>
  </si>
  <si>
    <t xml:space="preserve">4 8 8 21 8 7 6 2 4 3 4 8 7 6 4 3 4 9 5 23 19 50 27 16 7 4 2</t>
  </si>
  <si>
    <t xml:space="preserve">M(+15.99)EAEMMWFTWNC(+57.02)RYKSLLC(+57.02)LVLLSSQR</t>
  </si>
  <si>
    <t xml:space="preserve">4 7 7 19 7 6 6 2 2 2 3 7 6 6 3 4 11 8 4 21 17 47 24 14 6 3 2</t>
  </si>
  <si>
    <t xml:space="preserve">M(+15.99)EAEMMWFWQSC(+57.02)RYKLSLC(+57.02)LVLLSSQR</t>
  </si>
  <si>
    <t xml:space="preserve">4 7 7 19 7 6 6 2 3 4 2 7 6 6 3 2 3 8 4 21 17 47 24 14 6 3 2</t>
  </si>
  <si>
    <t xml:space="preserve">M(+15.99)EAEMMWFQWSC(+57.02)RYKLSLC(+57.02)LVLLSSQR</t>
  </si>
  <si>
    <t xml:space="preserve">4 7 7 19 7 6 6 2 2 3 2 7 6 6 3 2 3 8 4 20 16 46 24 14 6 3 2</t>
  </si>
  <si>
    <t xml:space="preserve">M(+15.99)EAEMMWFTWNC(+57.02)RYKLSLC(+57.02)LVLLSSQR</t>
  </si>
  <si>
    <t xml:space="preserve">4 7 7 19 7 6 6 2 2 2 3 7 6 5 3 2 3 8 4 20 16 46 24 13 6 3 2</t>
  </si>
  <si>
    <t xml:space="preserve">YLNVYKPKC(+57.02)LLNTHTEK</t>
  </si>
  <si>
    <t xml:space="preserve">28 43 73 70 63 47 32 53 52 74 88 88 79 79 88 67 31</t>
  </si>
  <si>
    <t xml:space="preserve">YLNVYKPKC(+57.02)LLNTHTTR</t>
  </si>
  <si>
    <t xml:space="preserve">28 44 73 70 64 47 32 54 53 75 88 88 80 80 87 50 24</t>
  </si>
  <si>
    <t xml:space="preserve">YLNVYKKPC(+57.02)LLNTHTTR</t>
  </si>
  <si>
    <t xml:space="preserve">24 38 69 65 58 43 15 10 48 71 86 85 76 76 85 45 20</t>
  </si>
  <si>
    <t xml:space="preserve">QYVVYKPKC(+57.02)LLNTHTTR</t>
  </si>
  <si>
    <t xml:space="preserve">14 11 39 55 47 36 23 43 42 65 83 82 71 71 81 39 17</t>
  </si>
  <si>
    <t xml:space="preserve">LYNVYKPKC(+57.02)LLNTHTTR</t>
  </si>
  <si>
    <t xml:space="preserve">12 8 52 48 41 28 17 34 33 56 77 76 63 63 75 31 12</t>
  </si>
  <si>
    <t xml:space="preserve">YLNVYKPQC(+57.02)LLNETPLR</t>
  </si>
  <si>
    <t xml:space="preserve">51 49 50 78 94 95 88 88 85 90 94 94 98 65 41 61 35</t>
  </si>
  <si>
    <t xml:space="preserve">YLNVYQPKC(+57.02)LLNETPLR</t>
  </si>
  <si>
    <t xml:space="preserve">50 48 49 78 93 95 87 88 84 90 94 93 98 64 40 60 34</t>
  </si>
  <si>
    <t xml:space="preserve">YLNVYKPQC(+57.02)LLNETLPR</t>
  </si>
  <si>
    <t xml:space="preserve">50 48 49 78 94 95 88 88 84 90 94 93 98 64 57 40 34</t>
  </si>
  <si>
    <t xml:space="preserve">LYNVYKPQC(+57.02)LLNETPLR</t>
  </si>
  <si>
    <t xml:space="preserve">43 36 47 77 93 95 87 87 84 89 94 93 98 63 39 58 33</t>
  </si>
  <si>
    <t xml:space="preserve">YARVYKPQC(+57.02)LLNETPLR</t>
  </si>
  <si>
    <t xml:space="preserve">33 21 15 63 89 91 79 80 75 83 89 89 97 49 27 45 22</t>
  </si>
  <si>
    <t xml:space="preserve">WRQDWGLASLDGM(+15.99)FR</t>
  </si>
  <si>
    <t xml:space="preserve">45 19 29 39 19 32 41 32 82 84 88 42 58 51 42</t>
  </si>
  <si>
    <t xml:space="preserve">RWQDWGLASLDGM(+15.99)FR</t>
  </si>
  <si>
    <t xml:space="preserve">14 21 27 36 17 30 39 30 81 83 88 41 56 49 41</t>
  </si>
  <si>
    <t xml:space="preserve">WQRDWGLASLDGM(+15.99)FR</t>
  </si>
  <si>
    <t xml:space="preserve">42 15 19 36 17 29 37 29 80 82 87 39 55 48 39</t>
  </si>
  <si>
    <t xml:space="preserve">WQRDWGLASLDGFM(+15.99)R</t>
  </si>
  <si>
    <t xml:space="preserve">40 14 18 35 16 28 36 28 79 82 87 38 52 40 38</t>
  </si>
  <si>
    <t xml:space="preserve">QWRDWGLASLDGM(+15.99)FR</t>
  </si>
  <si>
    <t xml:space="preserve">9 9 12 25 11 20 26 20 70 73 80 28 41 35 28</t>
  </si>
  <si>
    <t xml:space="preserve">76 67 87 37 26 44 28 26 29</t>
  </si>
  <si>
    <t xml:space="preserve">76 67 87 37 26 43 15 42 28</t>
  </si>
  <si>
    <t xml:space="preserve">75 66 86 37 24 38 24 39 26</t>
  </si>
  <si>
    <t xml:space="preserve">76 66 86 37 23 36 23 38 24</t>
  </si>
  <si>
    <t xml:space="preserve">DPLRPQYGR</t>
  </si>
  <si>
    <t xml:space="preserve">74 66 85 25 21 41 26 24 26</t>
  </si>
  <si>
    <t xml:space="preserve">DNVRANC(+57.02)R</t>
  </si>
  <si>
    <t xml:space="preserve">57 57 86 43 47 62 81 86</t>
  </si>
  <si>
    <t xml:space="preserve">DNVARNC(+57.02)R</t>
  </si>
  <si>
    <t xml:space="preserve">56 57 86 45 32 61 80 85</t>
  </si>
  <si>
    <t xml:space="preserve">DNVNRAC(+57.02)R</t>
  </si>
  <si>
    <t xml:space="preserve">59 61 94 80 23 31 67 65</t>
  </si>
  <si>
    <t xml:space="preserve">NDVRANC(+57.02)R</t>
  </si>
  <si>
    <t xml:space="preserve">35 40 82 37 41 56 77 83</t>
  </si>
  <si>
    <t xml:space="preserve">DGGVRANC(+57.02)R</t>
  </si>
  <si>
    <t xml:space="preserve">27 12 20 74 25 28 41 65 73</t>
  </si>
  <si>
    <t xml:space="preserve">39 42 51 94 99 99 98 98 97 99 82 87 92 87</t>
  </si>
  <si>
    <t xml:space="preserve">39 42 51 94 99 99 98 98 97 99 81 87 92 86</t>
  </si>
  <si>
    <t xml:space="preserve">62 20 52 93 95 99 99 99 98 97 99 77 76 79 71</t>
  </si>
  <si>
    <t xml:space="preserve">36 37 50 92 95 99 99 98 98 97 99 77 76 79 71</t>
  </si>
  <si>
    <t xml:space="preserve">MPC(+57.02)YSSVSYENLVR</t>
  </si>
  <si>
    <t xml:space="preserve">25 18 26 90 99 99 98 98 97 99 80 85 91 85</t>
  </si>
  <si>
    <t xml:space="preserve">WWERWEWLGLSVMLKK</t>
  </si>
  <si>
    <t xml:space="preserve">7 6 46 10 29 43 32 40 7 20 39 83 40 23 15 12</t>
  </si>
  <si>
    <t xml:space="preserve">WEWRWEWLGLSVMLKK</t>
  </si>
  <si>
    <t xml:space="preserve">7 18 18 10 29 43 32 40 7 20 39 83 40 24 15 12</t>
  </si>
  <si>
    <t xml:space="preserve">WWEWREWLGLSVMLKK</t>
  </si>
  <si>
    <t xml:space="preserve">7 7 45 22 6 39 28 38 7 19 38 82 39 22 15 11</t>
  </si>
  <si>
    <t xml:space="preserve">WREWWEWLGLSVMLKK</t>
  </si>
  <si>
    <t xml:space="preserve">6 4 38 7 27 43 29 36 6 18 36 81 37 21 14 11</t>
  </si>
  <si>
    <t xml:space="preserve">WRWEWEWLGLSVMLKK</t>
  </si>
  <si>
    <t xml:space="preserve">6 4 10 15 24 37 27 34 6 16 34 80 35 20 13 10</t>
  </si>
  <si>
    <t xml:space="preserve">57 80 88 97 97 92 56 49 95 99 98 85 81</t>
  </si>
  <si>
    <t xml:space="preserve">49 70 88 97 97 91 49 61 95 99 98 85 82</t>
  </si>
  <si>
    <t xml:space="preserve">49 70 88 97 97 91 57 50 95 99 98 85 82</t>
  </si>
  <si>
    <t xml:space="preserve">36 59 81 95 94 85 33 37 92 98 97 78 73</t>
  </si>
  <si>
    <t xml:space="preserve">37 59 82 95 94 85 16 24 92 98 97 78 74</t>
  </si>
  <si>
    <t xml:space="preserve">DPAQPRDPRYR</t>
  </si>
  <si>
    <t xml:space="preserve">63 52 65 58 65 59 49 37 34 43 21</t>
  </si>
  <si>
    <t xml:space="preserve">DPAQPRDPYRR</t>
  </si>
  <si>
    <t xml:space="preserve">63 51 65 57 64 58 47 37 43 34 21</t>
  </si>
  <si>
    <t xml:space="preserve">DPAQDPRPRYR</t>
  </si>
  <si>
    <t xml:space="preserve">63 52 65 53 45 29 31 34 34 43 21</t>
  </si>
  <si>
    <t xml:space="preserve">DPAQPDRPRYR</t>
  </si>
  <si>
    <t xml:space="preserve">60 49 62 50 53 35 30 31 32 40 19</t>
  </si>
  <si>
    <t xml:space="preserve">DPAQPGVDPRYR</t>
  </si>
  <si>
    <t xml:space="preserve">50 38 52 45 54 8 15 31 39 23 31 13</t>
  </si>
  <si>
    <t xml:space="preserve">LYWWHEDDEPNAALVR</t>
  </si>
  <si>
    <t xml:space="preserve">21 27 53 46 24 46 29 25 30 8 45 48 41 43 21 9</t>
  </si>
  <si>
    <t xml:space="preserve">YLWWHEDDPENAALVR</t>
  </si>
  <si>
    <t xml:space="preserve">15 17 51 47 25 47 29 26 9 31 44 49 42 44 22 9</t>
  </si>
  <si>
    <t xml:space="preserve">YLWWHEDDEPNAALVR</t>
  </si>
  <si>
    <t xml:space="preserve">15 17 51 47 25 47 29 26 30 9 46 49 42 44 22 9</t>
  </si>
  <si>
    <t xml:space="preserve">YLWSMYADDEPNAALVR</t>
  </si>
  <si>
    <t xml:space="preserve">15 18 50 44 18 17 30 27 26 31 9 47 50 43 45 22 9</t>
  </si>
  <si>
    <t xml:space="preserve">YLWSSFMDDEPNAALVR</t>
  </si>
  <si>
    <t xml:space="preserve">13 15 44 40 23 10 9 25 22 27 7 42 44 37 40 19 7</t>
  </si>
  <si>
    <t xml:space="preserve">DHMLRWM(+15.99)WKLNLNDHAVC(+57.02)R</t>
  </si>
  <si>
    <t xml:space="preserve">19 20 37 38 18 16 24 13 36 65 23 45 80 78 65 54 76 36 19</t>
  </si>
  <si>
    <t xml:space="preserve">DHMLRWFWQLNLNDHAVC(+57.02)R</t>
  </si>
  <si>
    <t xml:space="preserve">19 20 36 37 18 16 24 13 36 65 23 45 80 77 65 54 76 36 18</t>
  </si>
  <si>
    <t xml:space="preserve">DHMLRWQWFLNLNDHAVC(+57.02)R</t>
  </si>
  <si>
    <t xml:space="preserve">19 20 36 37 18 16 10 15 21 62 21 42 78 75 63 52 73 36 18</t>
  </si>
  <si>
    <t xml:space="preserve">DHMLRWKWM(+15.99)LNLNDHAVC(+57.02)R</t>
  </si>
  <si>
    <t xml:space="preserve">19 19 36 38 18 16 9 15 20 62 22 42 78 75 63 51 73 36 18</t>
  </si>
  <si>
    <t xml:space="preserve">HDMLRWFWQLNLNDHAVC(+57.02)R</t>
  </si>
  <si>
    <t xml:space="preserve">8 9 29 30 14 12 19 10 28 56 18 37 74 71 57 46 69 28 14</t>
  </si>
  <si>
    <t xml:space="preserve">KRYWWNRYKVDNGVLR</t>
  </si>
  <si>
    <t xml:space="preserve">17 10 10 13 11 29 11 16 24 31 32 39 32 58 29 29</t>
  </si>
  <si>
    <t xml:space="preserve">RKSFWDNRYKVDNGVLR</t>
  </si>
  <si>
    <t xml:space="preserve">5 14 19 13 14 35 19 7 11 16 22 22 28 22 45 20 21</t>
  </si>
  <si>
    <t xml:space="preserve">RKFWSDNRYKVDNGVLR</t>
  </si>
  <si>
    <t xml:space="preserve">5 14 8 6 5 34 19 7 10 16 21 22 28 22 45 19 20</t>
  </si>
  <si>
    <t xml:space="preserve">RKYWWNRYKVDNGVLR</t>
  </si>
  <si>
    <t xml:space="preserve">5 14 6 8 7 19 7 10 16 21 22 28 22 45 20 20</t>
  </si>
  <si>
    <t xml:space="preserve">RKYWWNYRKVDNGVLR</t>
  </si>
  <si>
    <t xml:space="preserve">4 13 5 8 6 18 11 3 14 19 20 26 20 42 18 18</t>
  </si>
  <si>
    <t xml:space="preserve">C(+57.02)NMFYAMYLPLR</t>
  </si>
  <si>
    <t xml:space="preserve">48 31 37 69 88 90 63 56 92 46 35 22</t>
  </si>
  <si>
    <t xml:space="preserve">NC(+57.02)MFYAMYLPLR</t>
  </si>
  <si>
    <t xml:space="preserve">24 29 35 67 88 90 63 55 92 45 35 21</t>
  </si>
  <si>
    <t xml:space="preserve">C(+57.02)MNFYAMYLPLR</t>
  </si>
  <si>
    <t xml:space="preserve">38 13 12 61 85 87 56 48 90 38 28 17</t>
  </si>
  <si>
    <t xml:space="preserve">MNC(+57.02)FYAMYLPLR</t>
  </si>
  <si>
    <t xml:space="preserve">13 13 12 60 85 87 56 48 90 39 29 17</t>
  </si>
  <si>
    <t xml:space="preserve">MC(+57.02)NFYAMYLPLR</t>
  </si>
  <si>
    <t xml:space="preserve">13 13 12 59 85 87 56 48 90 38 28 17</t>
  </si>
  <si>
    <t xml:space="preserve">SAVWLVAGELMQK</t>
  </si>
  <si>
    <t xml:space="preserve">28 27 50 67 79 51 37 49 90 75 67 59 51</t>
  </si>
  <si>
    <t xml:space="preserve">SAVWLAVGELMQK</t>
  </si>
  <si>
    <t xml:space="preserve">28 27 49 66 79 32 47 48 90 75 66 59 50</t>
  </si>
  <si>
    <t xml:space="preserve">SAVWLGLGELMQK</t>
  </si>
  <si>
    <t xml:space="preserve">28 27 49 66 79 33 44 48 90 74 66 59 50</t>
  </si>
  <si>
    <t xml:space="preserve">SAVWLLGGELMQK</t>
  </si>
  <si>
    <t xml:space="preserve">27 26 49 65 78 31 10 47 90 74 65 58 50</t>
  </si>
  <si>
    <t xml:space="preserve">SAERLGLGELMQK</t>
  </si>
  <si>
    <t xml:space="preserve">19 16 38 12 66 21 32 35 84 62 52 44 37</t>
  </si>
  <si>
    <t xml:space="preserve">45 50 92 98 97 98 95 96 97 96 97 88 87 70 47 55</t>
  </si>
  <si>
    <t xml:space="preserve">49 45 92 98 97 98 95 96 97 96 97 88 87 69 45 54</t>
  </si>
  <si>
    <t xml:space="preserve">WVNLNC(+57.02)GNSC(+57.02)HM(+15.99)VMEK</t>
  </si>
  <si>
    <t xml:space="preserve">49 45 92 98 97 98 95 96 97 96 97 88 87 43 72 54</t>
  </si>
  <si>
    <t xml:space="preserve">WVNLNC(+57.02)GNSC(+57.02)HM(+15.99)VTMR</t>
  </si>
  <si>
    <t xml:space="preserve">49 45 93 98 97 98 95 96 97 96 97 88 87 43 45 45</t>
  </si>
  <si>
    <t xml:space="preserve">WVNLNC(+57.02)GNSC(+57.02)HM(+15.99)VMTR</t>
  </si>
  <si>
    <t xml:space="preserve">49 45 92 98 97 98 95 96 97 96 97 88 86 43 45 44</t>
  </si>
  <si>
    <t xml:space="preserve">C(+57.02)WANLAATNSLALLR</t>
  </si>
  <si>
    <t xml:space="preserve">18 17 15 20 72 28 32 12 16 20 57 48 63 53 18</t>
  </si>
  <si>
    <t xml:space="preserve">WC(+57.02)ANLAATNSLALLR</t>
  </si>
  <si>
    <t xml:space="preserve">32 17 15 19 69 26 29 11 14 18 54 45 60 50 16</t>
  </si>
  <si>
    <t xml:space="preserve">WGQC(+57.02)LAATNSLALLR</t>
  </si>
  <si>
    <t xml:space="preserve">27 4 14 9 66 24 27 10 13 17 51 43 58 47 15</t>
  </si>
  <si>
    <t xml:space="preserve">WAC(+57.02)NLAATNSLALLR</t>
  </si>
  <si>
    <t xml:space="preserve">28 9 8 16 66 23 26 9 13 16 50 41 57 46 14</t>
  </si>
  <si>
    <t xml:space="preserve">WC(+57.02)ANLAATNSALLLR</t>
  </si>
  <si>
    <t xml:space="preserve">29 15 13 17 66 23 26 9 13 15 14 19 50 24 14</t>
  </si>
  <si>
    <t xml:space="preserve">MFFMHKLLTALDFNGVLR</t>
  </si>
  <si>
    <t xml:space="preserve">11 14 9 12 42 26 76 91 85 69 77 53 75 86 69 42 30 15</t>
  </si>
  <si>
    <t xml:space="preserve">MFMFHKLLTALDFNGVLR</t>
  </si>
  <si>
    <t xml:space="preserve">10 14 8 7 40 25 75 91 84 68 76 53 75 86 68 42 30 15</t>
  </si>
  <si>
    <t xml:space="preserve">MFFMKHLLTALDFNGVLR</t>
  </si>
  <si>
    <t xml:space="preserve">12 14 9 9 32 25 74 90 83 67 75 54 76 87 70 43 31 16</t>
  </si>
  <si>
    <t xml:space="preserve">FMFMHKLLTALDFNGVLR</t>
  </si>
  <si>
    <t xml:space="preserve">8 8 8 10 38 23 73 90 82 65 74 49 72 84 65 39 27 13</t>
  </si>
  <si>
    <t xml:space="preserve">MFFMHKLLTKGNFNGVLR</t>
  </si>
  <si>
    <t xml:space="preserve">10 13 8 11 40 24 74 89 85 40 37 70 66 84 67 40 28 14</t>
  </si>
  <si>
    <t xml:space="preserve">WPKVRYGC(+57.02)PNPM(+15.99)VC(+57.02)K</t>
  </si>
  <si>
    <t xml:space="preserve">49 28 33 32 10 26 12 31 35 77 73 77 68 70 62</t>
  </si>
  <si>
    <t xml:space="preserve">WPVRKYGC(+57.02)PNPM(+15.99)VC(+57.02)K</t>
  </si>
  <si>
    <t xml:space="preserve">56 33 21 11 17 28 13 32 36 78 74 78 69 70 63</t>
  </si>
  <si>
    <t xml:space="preserve">WPVKRYGC(+57.02)PNPM(+15.99)VC(+57.02)K</t>
  </si>
  <si>
    <t xml:space="preserve">56 32 21 21 11 26 12 32 35 77 73 78 69 70 62</t>
  </si>
  <si>
    <t xml:space="preserve">WPKRVYGC(+57.02)PNPM(+15.99)VC(+57.02)K</t>
  </si>
  <si>
    <t xml:space="preserve">49 28 33 9 13 24 11 31 34 76 72 77 68 69 61</t>
  </si>
  <si>
    <t xml:space="preserve">WPVKRGYC(+57.02)PNPM(+15.99)VC(+57.02)K</t>
  </si>
  <si>
    <t xml:space="preserve">51 28 18 18 9 6 14 26 29 74 70 74 65 66 58</t>
  </si>
  <si>
    <t xml:space="preserve">DPLPQSQKVC(+57.02)K</t>
  </si>
  <si>
    <t xml:space="preserve">76 61 76 16 19 33 19 20 54 39 31</t>
  </si>
  <si>
    <t xml:space="preserve">76 61 76 16 19 32 19 20 54 40 31</t>
  </si>
  <si>
    <t xml:space="preserve">74 58 74 18 13 30 18 18 51 37 28</t>
  </si>
  <si>
    <t xml:space="preserve">DPLGPASQKVC(+57.02)K</t>
  </si>
  <si>
    <t xml:space="preserve">72 56 73 9 12 15 28 16 28 49 35 27</t>
  </si>
  <si>
    <t xml:space="preserve">DPLPGASQKVC(+57.02)K</t>
  </si>
  <si>
    <t xml:space="preserve">71 55 71 12 8 14 27 15 27 48 33 25</t>
  </si>
  <si>
    <t xml:space="preserve">WWFPWYYWKWWFC(+57.02)EKYGGKEGKPC(+57.02)TPALYTK</t>
  </si>
  <si>
    <t xml:space="preserve">5 4 7 4 7 7 6 2 3 6 2 8 4 11 3 3 4 3 8 18 6 37 37 27 35 17 10 17 7 13 9</t>
  </si>
  <si>
    <t xml:space="preserve">WWFPWYYWKWWC(+57.02)FEKYGGKEGKPC(+57.02)TPALYTK</t>
  </si>
  <si>
    <t xml:space="preserve">5 4 7 4 7 7 6 2 3 6 2 0 0 11 3 3 4 3 8 18 6 37 37 27 35 17 10 17 7 13 9</t>
  </si>
  <si>
    <t xml:space="preserve">WWYWRKWWWWWWEKLNM(+15.99)C(+57.02)GKPC(+57.02)TPALYTK</t>
  </si>
  <si>
    <t xml:space="preserve">5 4 0 0 0 0 0 0 0 0 0 0 11 3 0 0 0 0 6 37 37 27 35 17 10 17 7 13 9</t>
  </si>
  <si>
    <t xml:space="preserve">WWRYWQHWYC(+57.02)RWKEKLNM(+15.99)C(+57.02)GKPC(+57.02)TPALTYK</t>
  </si>
  <si>
    <t xml:space="preserve">5 4 0 0 0 0 0 0 0 0 0 0 0 11 3 0 0 0 0 6 37 37 27 35 17 10 17 0 0 9</t>
  </si>
  <si>
    <t xml:space="preserve">WWYRWQHWYC(+57.02)KRWEKLNM(+15.99)C(+57.02)GKPC(+57.02)TPALTYK</t>
  </si>
  <si>
    <t xml:space="preserve">45 57 96 99 99 99 99 100 99 98 95 97 99 92 91</t>
  </si>
  <si>
    <t xml:space="preserve">25 62 96 99 99 99 99 100 99 97 95 97 98 91 90</t>
  </si>
  <si>
    <t xml:space="preserve">60 26 96 99 99 99 99 100 99 97 95 97 98 91 90</t>
  </si>
  <si>
    <t xml:space="preserve">33 34 95 99 99 99 99 100 99 97 94 96 98 91 89</t>
  </si>
  <si>
    <t xml:space="preserve">42 54 94 99 99 98 98 99 98 95 77 72 94 91 89</t>
  </si>
  <si>
    <t xml:space="preserve">87 94 97 99 98 98 99 96</t>
  </si>
  <si>
    <t xml:space="preserve">39 47 92 99 98 98 98 95</t>
  </si>
  <si>
    <t xml:space="preserve">82 67 33 89 98 95 95 96 91</t>
  </si>
  <si>
    <t xml:space="preserve">61 51 60 98 97 97 97 94</t>
  </si>
  <si>
    <t xml:space="preserve">52 43 72 43 98 94 94 95 90</t>
  </si>
  <si>
    <t xml:space="preserve">WRRWNFYFHASEFYVR</t>
  </si>
  <si>
    <t xml:space="preserve">19 13 12 16 18 10 11 15 17 21 89 95 53 60 26 13</t>
  </si>
  <si>
    <t xml:space="preserve">WRRNWFYFHASEFYVR</t>
  </si>
  <si>
    <t xml:space="preserve">18 11 11 16 13 10 10 15 17 20 89 95 52 59 25 13</t>
  </si>
  <si>
    <t xml:space="preserve">WRRWNFFYHASEFYVR</t>
  </si>
  <si>
    <t xml:space="preserve">18 12 11 15 17 10 10 15 16 18 88 95 51 58 25 12</t>
  </si>
  <si>
    <t xml:space="preserve">WRNRWFYFHASEFYVR</t>
  </si>
  <si>
    <t xml:space="preserve">13 9 17 16 12 9 9 14 15 18 87 94 49 56 23 12</t>
  </si>
  <si>
    <t xml:space="preserve">WRRYHFYFHASEFYVR</t>
  </si>
  <si>
    <t xml:space="preserve">16 10 10 8 8 9 9 13 15 18 87 94 49 56 23 12</t>
  </si>
  <si>
    <t xml:space="preserve">WRHKVWWWGLRM(+15.99)PKDC(+57.02)KR</t>
  </si>
  <si>
    <t xml:space="preserve">32 6 7 11 27 8 7 8 3 15 4 11 7 18 18 23 30 26</t>
  </si>
  <si>
    <t xml:space="preserve">WRHVKWWWGLRPM(+15.99)KDC(+57.02)KR</t>
  </si>
  <si>
    <t xml:space="preserve">29 5 7 6 7 7 6 7 3 14 4 6 24 16 16 21 27 24</t>
  </si>
  <si>
    <t xml:space="preserve">WRHVKWWWGLRM(+15.99)PKDC(+57.02)KR</t>
  </si>
  <si>
    <t xml:space="preserve">29 5 6 6 7 7 6 7 3 14 4 10 6 16 16 20 27 23</t>
  </si>
  <si>
    <t xml:space="preserve">WRHVKWWWGLRFPQDC(+57.02)KR</t>
  </si>
  <si>
    <t xml:space="preserve">28 5 6 6 6 7 6 7 3 14 4 10 6 15 16 20 27 23</t>
  </si>
  <si>
    <t xml:space="preserve">WRHVKWWWGRLM(+15.99)PKDC(+57.02)KR</t>
  </si>
  <si>
    <t xml:space="preserve">26 4 6 5 6 6 6 6 2 3 7 9 6 15 14 18 25 21</t>
  </si>
  <si>
    <t xml:space="preserve">WWPRRWWWWWM(+15.99)WWLDSDTC(+57.02)NM(+15.99)GDR</t>
  </si>
  <si>
    <t xml:space="preserve">8 7 6 9 6 14 18 5 18 7 8 5 8 7 40 47 50 76 82 70 41 23 23 9</t>
  </si>
  <si>
    <t xml:space="preserve">WWPRRWWWWWM(+15.99)WLWDSDTC(+57.02)NM(+15.99)GDR</t>
  </si>
  <si>
    <t xml:space="preserve">8 7 6 9 6 14 18 5 18 7 8 5 0 0 40 47 50 76 82 70 41 23 23 9</t>
  </si>
  <si>
    <t xml:space="preserve">WWWWFWYERWFWLWDSDTC(+57.02)NMTSR</t>
  </si>
  <si>
    <t xml:space="preserve">8 7 0 0 0 0 0 0 0 7 8 5 0 0 40 47 50 76 82 70 0 0 0 9</t>
  </si>
  <si>
    <t xml:space="preserve">WWWWFYWERWFWLWDSDTC(+57.02)NMTSR</t>
  </si>
  <si>
    <t xml:space="preserve">WWWWFWYEWRFWLWDSDTC(+57.02)NMTSR</t>
  </si>
  <si>
    <t xml:space="preserve">8 7 0 0 0 0 0 0 0 0 8 5 0 0 40 47 50 76 82 70 0 0 0 9</t>
  </si>
  <si>
    <t xml:space="preserve">QQC(+57.02)DLDVTPPLLR</t>
  </si>
  <si>
    <t xml:space="preserve">19 25 29 39 65 51 62 61 63 83 98 97 22</t>
  </si>
  <si>
    <t xml:space="preserve">QC(+57.02)QDLDVTPPLLR</t>
  </si>
  <si>
    <t xml:space="preserve">19 19 15 37 63 50 61 60 62 82 97 97 21</t>
  </si>
  <si>
    <t xml:space="preserve">QDC(+57.02)QLDVTPPLLR</t>
  </si>
  <si>
    <t xml:space="preserve">18 18 21 26 62 50 62 61 63 83 98 97 22</t>
  </si>
  <si>
    <t xml:space="preserve">C(+57.02)QQDLDVTPPLLR</t>
  </si>
  <si>
    <t xml:space="preserve">13 13 12 32 58 44 55 54 56 78 97 96 18</t>
  </si>
  <si>
    <t xml:space="preserve">QDQC(+57.02)LDVTPPLLR</t>
  </si>
  <si>
    <t xml:space="preserve">15 13 12 12 55 44 55 54 56 78 97 96 18</t>
  </si>
  <si>
    <t xml:space="preserve">TPQVYKQVVMGNPR</t>
  </si>
  <si>
    <t xml:space="preserve">16 10 13 43 29 46 18 38 40 26 23 30 20 12</t>
  </si>
  <si>
    <t xml:space="preserve">TPQVYQKVMVGNPR</t>
  </si>
  <si>
    <t xml:space="preserve">15 10 12 41 28 45 18 36 14 23 22 28 19 12</t>
  </si>
  <si>
    <t xml:space="preserve">TPQVYKQVMVGNPR</t>
  </si>
  <si>
    <t xml:space="preserve">15 10 12 41 28 44 17 36 13 22 21 28 18 11</t>
  </si>
  <si>
    <t xml:space="preserve">TPQVYKQVMVGPNR</t>
  </si>
  <si>
    <t xml:space="preserve">13 8 11 37 25 41 15 32 12 20 20 13 16 10</t>
  </si>
  <si>
    <t xml:space="preserve">TPQVKYQVMVGNPR</t>
  </si>
  <si>
    <t xml:space="preserve">13 9 11 37 10 17 15 34 12 21 20 26 17 10</t>
  </si>
  <si>
    <t xml:space="preserve">63 79 95 99 100 97 99 98 99 100 93 91</t>
  </si>
  <si>
    <t xml:space="preserve">77 52 95 99 100 97 99 98 99 100 93 91</t>
  </si>
  <si>
    <t xml:space="preserve">49 53 95 99 99 97 99 98 99 100 92 90</t>
  </si>
  <si>
    <t xml:space="preserve">47 55 95 99 99 97 99 98 99 100 92 90</t>
  </si>
  <si>
    <t xml:space="preserve">VESWLGLWDEKK</t>
  </si>
  <si>
    <t xml:space="preserve">19 46 35 97 99 95 98 97 98 99 90 88</t>
  </si>
  <si>
    <t xml:space="preserve">38 77 75 73 86 63 83 86 83 93 74 90</t>
  </si>
  <si>
    <t xml:space="preserve">32 31 70 68 82 57 79 83 79 91 68 88</t>
  </si>
  <si>
    <t xml:space="preserve">48 24 61 59 76 48 72 78 72 88 60 83</t>
  </si>
  <si>
    <t xml:space="preserve">24 26 63 60 77 49 73 78 73 88 61 84</t>
  </si>
  <si>
    <t xml:space="preserve">ESWVLGLWDEKK</t>
  </si>
  <si>
    <t xml:space="preserve">38 17 32 36 66 39 64 70 64 83 51 77</t>
  </si>
  <si>
    <t xml:space="preserve">WRWWWMKC(+57.02)C(+57.02)FWWWVSGGGNPC(+57.02)GKKETPALVHR</t>
  </si>
  <si>
    <t xml:space="preserve">1 1 1 2 2 3 3 1 1 3 1 1 4 24 29 5 4 8 22 3 4 6 11 4 10 12 9 12 11 2 2 2</t>
  </si>
  <si>
    <t xml:space="preserve">RWWWWMKC(+57.02)C(+57.02)FWWWVSGGGNPC(+57.02)GKKETPALVHR</t>
  </si>
  <si>
    <t xml:space="preserve">0 0 1 2 2 3 3 1 1 3 1 1 4 24 29 5 4 8 22 3 4 6 11 4 10 12 9 12 11 2 2 2</t>
  </si>
  <si>
    <t xml:space="preserve">WWRWWMKC(+57.02)C(+57.02)FWWWVSGGGNPC(+57.02)GKKETPALVHR</t>
  </si>
  <si>
    <t xml:space="preserve">1 0 0 2 2 3 3 1 1 3 1 1 4 24 29 5 4 8 22 3 4 6 11 4 10 12 9 12 11 2 2 2</t>
  </si>
  <si>
    <t xml:space="preserve">WRWWWMKC(+57.02)C(+57.02)FWWWVSGGGNWAGKKETPALYTK</t>
  </si>
  <si>
    <t xml:space="preserve">1 1 1 2 2 3 3 1 1 3 1 1 4 24 29 5 4 8 22 0 0 6 11 4 10 12 9 12 11 0 0 0</t>
  </si>
  <si>
    <t xml:space="preserve">WWRWWMKC(+57.02)C(+57.02)FWWWVSGGGNWAGKKETPALYTK</t>
  </si>
  <si>
    <t xml:space="preserve">1 0 0 2 2 3 3 1 1 3 1 1 4 24 29 5 4 8 22 0 0 6 11 4 10 12 9 12 11 0 0 0</t>
  </si>
  <si>
    <t xml:space="preserve">M(+15.99)PMC(+57.02)QNC(+57.02)REDHWWGVVM(+15.99)LHQPR</t>
  </si>
  <si>
    <t xml:space="preserve">2 2 7 8 10 5 2 2 16 5 6 7 4 16 22 35 56 26 17 7 3 2</t>
  </si>
  <si>
    <t xml:space="preserve">M(+15.99)PMC(+57.02)QC(+57.02)NREDHWWGVVM(+15.99)LHQPR</t>
  </si>
  <si>
    <t xml:space="preserve">2 2 7 9 10 2 5 2 16 5 6 7 4 16 22 35 55 26 16 7 3 2</t>
  </si>
  <si>
    <t xml:space="preserve">M(+15.99)PMC(+57.02)C(+57.02)NQREDHWWGVVM(+15.99)LHQPR</t>
  </si>
  <si>
    <t xml:space="preserve">2 1 6 9 5 6 2 2 15 4 5 6 3 15 21 33 53 24 15 6 2 2</t>
  </si>
  <si>
    <t xml:space="preserve">M(+15.99)PMC(+57.02)C(+57.02)QNREDHWWGVVM(+15.99)LHQPR</t>
  </si>
  <si>
    <t xml:space="preserve">2 1 6 9 5 2 5 2 14 4 5 6 3 15 20 33 53 24 15 6 2 2</t>
  </si>
  <si>
    <t xml:space="preserve">M(+15.99)PMC(+57.02)C(+57.02)NQERDHWWGVVM(+15.99)LHQPR</t>
  </si>
  <si>
    <t xml:space="preserve">2 1 6 9 5 5 2 5 2 4 5 6 3 14 20 31 51 23 14 6 2 2</t>
  </si>
  <si>
    <t xml:space="preserve">MLRVLDENSNR</t>
  </si>
  <si>
    <t xml:space="preserve">41 53 73 95 97 96 93 74 65 68 56</t>
  </si>
  <si>
    <t xml:space="preserve">LMRVLDENSNR</t>
  </si>
  <si>
    <t xml:space="preserve">42 36 68 93 97 95 93 74 64 67 55</t>
  </si>
  <si>
    <t xml:space="preserve">MLRVLDENNSR</t>
  </si>
  <si>
    <t xml:space="preserve">39 52 71 95 97 95 91 72 34 38 53</t>
  </si>
  <si>
    <t xml:space="preserve">MLRVLDENSGGR</t>
  </si>
  <si>
    <t xml:space="preserve">40 53 73 95 97 95 93 76 62 36 35 41</t>
  </si>
  <si>
    <t xml:space="preserve">MLRVLDENGSGR</t>
  </si>
  <si>
    <t xml:space="preserve">39 52 72 95 97 95 93 74 17 32 33 40</t>
  </si>
  <si>
    <t xml:space="preserve">WC(+57.02)RWRRHKHHWTEPLAEYLSDYHK</t>
  </si>
  <si>
    <t xml:space="preserve">8 9 8 6 11 6 9 6 16 22 7 7 25 7 72 84 98 93 78 79 71 63 35 18</t>
  </si>
  <si>
    <t xml:space="preserve">RWC(+57.02)WRRHKHHWTEPLAEYLSDYHK</t>
  </si>
  <si>
    <t xml:space="preserve">6 9 10 6 10 5 9 5 15 21 7 6 24 7 71 84 97 93 77 78 70 62 34 18</t>
  </si>
  <si>
    <t xml:space="preserve">C(+57.02)RWWRRHKHHWTEPLAEYLSDYHK</t>
  </si>
  <si>
    <t xml:space="preserve">9 6 5 6 10 5 9 6 15 21 7 6 25 7 71 84 97 93 77 78 70 62 34 18</t>
  </si>
  <si>
    <t xml:space="preserve">RC(+57.02)WWRRHKHHWTEPLAEYLSDYHK</t>
  </si>
  <si>
    <t xml:space="preserve">6 9 5 7 10 5 9 5 15 21 7 6 24 6 71 84 97 93 77 78 70 62 33 18</t>
  </si>
  <si>
    <t xml:space="preserve">WRC(+57.02)WRRHKHHWTEPLAEYLSDYHK</t>
  </si>
  <si>
    <t xml:space="preserve">8 3 9 6 9 5 8 5 14 20 7 6 23 6 70 83 97 92 75 77 68 60 32 17</t>
  </si>
  <si>
    <t xml:space="preserve">NNKNLGGGVPNR</t>
  </si>
  <si>
    <t xml:space="preserve">47 52 95 93 96 51 48 15 69 62 70 43</t>
  </si>
  <si>
    <t xml:space="preserve">MPKNLGGGVPNR</t>
  </si>
  <si>
    <t xml:space="preserve">40 35 94 92 95 45 42 12 64 56 65 38</t>
  </si>
  <si>
    <t xml:space="preserve">MPKNLGGGVNPR</t>
  </si>
  <si>
    <t xml:space="preserve">39 34 94 92 95 44 41 12 63 54 51 37</t>
  </si>
  <si>
    <t xml:space="preserve">MPKNLGGVGPNR</t>
  </si>
  <si>
    <t xml:space="preserve">38 32 93 91 95 40 37 18 16 52 62 35</t>
  </si>
  <si>
    <t xml:space="preserve">MPKNLGGGVPGGR</t>
  </si>
  <si>
    <t xml:space="preserve">35 30 92 90 94 42 37 10 43 46 14 14 32</t>
  </si>
  <si>
    <t xml:space="preserve">58 79 93 97 97 95 97 93 98 99 97 91</t>
  </si>
  <si>
    <t xml:space="preserve">56 77 92 97 97 95 92 95 98 99 97 90</t>
  </si>
  <si>
    <t xml:space="preserve">43 46 90 96 96 94 91 93 97 99 96 89</t>
  </si>
  <si>
    <t xml:space="preserve">YTTWDSRLMLLR</t>
  </si>
  <si>
    <t xml:space="preserve">52 74 91 96 90 79 72 87 97 99 96 89</t>
  </si>
  <si>
    <t xml:space="preserve">53 69 89 95 95 93 77 24 33 93 94 50</t>
  </si>
  <si>
    <t xml:space="preserve">QYC(+57.02)LWYLRWWWRRLAEYLSDDGQK</t>
  </si>
  <si>
    <t xml:space="preserve">12 16 22 26 11 30 29 21 15 9 8 12 13 43 81 95 90 89 80 61 23 15 23 16</t>
  </si>
  <si>
    <t xml:space="preserve">YQWSWYLRWWWRRLAEYLSDDGQK</t>
  </si>
  <si>
    <t xml:space="preserve">6 7 13 10 9 27 26 19 13 8 7 11 12 39 79 94 88 87 77 57 21 13 20 14</t>
  </si>
  <si>
    <t xml:space="preserve">YQC(+57.02)LWYLRWWWRRLAEYLSDDGQK</t>
  </si>
  <si>
    <t xml:space="preserve">6 6 18 21 9 25 24 17 12 7 6 10 11 37 77 94 87 86 75 55 19 12 18 13</t>
  </si>
  <si>
    <t xml:space="preserve">YQC(+57.02)LWYLWRWWRRLAEYLSDDGQK</t>
  </si>
  <si>
    <t xml:space="preserve">6 6 18 21 9 25 24 9 6 7 6 10 11 36 77 94 87 86 75 54 19 11 18 13</t>
  </si>
  <si>
    <t xml:space="preserve">YQC(+57.02)LWLYRWWWRRLAEYLSDDGQK</t>
  </si>
  <si>
    <t xml:space="preserve">6 6 18 21 7 13 5 17 12 7 6 9 10 36 76 93 87 86 74 54 18 11 18 12</t>
  </si>
  <si>
    <t xml:space="preserve">MMPLFNLGPR</t>
  </si>
  <si>
    <t xml:space="preserve">84 87 81 87 45 42 91 47 53 26</t>
  </si>
  <si>
    <t xml:space="preserve">MMPLNFLGPR</t>
  </si>
  <si>
    <t xml:space="preserve">82 85 78 85 51 53 90 43 48 23</t>
  </si>
  <si>
    <t xml:space="preserve">MMPLNFLPGR</t>
  </si>
  <si>
    <t xml:space="preserve">82 85 78 85 51 53 89 39 30 23</t>
  </si>
  <si>
    <t xml:space="preserve">MMPFVQLGPR</t>
  </si>
  <si>
    <t xml:space="preserve">80 75 66 44 22 47 92 41 46 21</t>
  </si>
  <si>
    <t xml:space="preserve">MMPVFQLGPR</t>
  </si>
  <si>
    <t xml:space="preserve">80 75 66 31 23 47 92 42 46 21</t>
  </si>
  <si>
    <t xml:space="preserve">WVRRRRFWHWYGGSNPPRK</t>
  </si>
  <si>
    <t xml:space="preserve">14 20 9 6 21 10 8 19 12 24 15 28 24 32 40 43 52 12 29</t>
  </si>
  <si>
    <t xml:space="preserve">WVRRRRWFWHYGGSNPPRK</t>
  </si>
  <si>
    <t xml:space="preserve">14 20 9 5 21 10 12 12 12 9 15 27 24 31 39 43 51 12 29</t>
  </si>
  <si>
    <t xml:space="preserve">WVRRRRFWWHYGGSNPPRK</t>
  </si>
  <si>
    <t xml:space="preserve">13 19 8 5 20 9 7 17 11 9 14 26 23 30 38 41 49 11 27</t>
  </si>
  <si>
    <t xml:space="preserve">WVRRRRFWWHYGGSNPPKR</t>
  </si>
  <si>
    <t xml:space="preserve">13 19 8 5 20 9 7 17 11 9 14 26 23 30 38 41 50 15 18</t>
  </si>
  <si>
    <t xml:space="preserve">VWRRRRFWWHYGGSNPPRK</t>
  </si>
  <si>
    <t xml:space="preserve">10 7 8 5 20 9 7 17 11 9 14 26 23 30 38 41 50 11 27</t>
  </si>
  <si>
    <t xml:space="preserve">RWREC(+57.02)FKNMSAVAAYGC(+57.02)NC(+57.02)GVPTK</t>
  </si>
  <si>
    <t xml:space="preserve">8 9 16 58 23 28 23 19 29 31 22 16 79 75 80 66 85 61 63 26 26 8 13 9</t>
  </si>
  <si>
    <t xml:space="preserve">RWREC(+57.02)KFNMSAVAAYGC(+57.02)NC(+57.02)GVTPK</t>
  </si>
  <si>
    <t xml:space="preserve">8 9 16 59 24 12 20 19 30 32 22 17 79 75 80 67 85 61 64 24 25 25 9 9</t>
  </si>
  <si>
    <t xml:space="preserve">RWREC(+57.02)KFNMSAVAAYGC(+57.02)NC(+57.02)GVPTK</t>
  </si>
  <si>
    <t xml:space="preserve">8 9 16 58 24 11 20 19 29 31 22 17 79 75 80 66 85 61 64 26 27 8 13 9</t>
  </si>
  <si>
    <t xml:space="preserve">RWREC(+57.02)KFMNSAVAAYGC(+57.02)NC(+57.02)GVPTK</t>
  </si>
  <si>
    <t xml:space="preserve">8 9 16 58 24 12 21 18 28 32 22 17 79 75 80 66 85 61 64 26 27 8 13 9</t>
  </si>
  <si>
    <t xml:space="preserve">RRWEC(+57.02)KFNMSAVAAYGC(+57.02)NC(+57.02)GVPTK</t>
  </si>
  <si>
    <t xml:space="preserve">7 6 9 56 23 11 19 18 28 30 21 16 78 74 79 65 84 59 62 25 25 8 12 8</t>
  </si>
  <si>
    <t xml:space="preserve">SFVSTLLDK</t>
  </si>
  <si>
    <t xml:space="preserve">51 56 96 96 81 85 82 86 74</t>
  </si>
  <si>
    <t xml:space="preserve">AYVSTLLDK</t>
  </si>
  <si>
    <t xml:space="preserve">47 52 96 96 80 85 81 86 74</t>
  </si>
  <si>
    <t xml:space="preserve">YAVSTLLDK</t>
  </si>
  <si>
    <t xml:space="preserve">46 50 95 96 79 84 80 85 72</t>
  </si>
  <si>
    <t xml:space="preserve">FSVSTLLDK</t>
  </si>
  <si>
    <t xml:space="preserve">43 48 95 96 77 83 79 84 70</t>
  </si>
  <si>
    <t xml:space="preserve">SFVSTLDLK</t>
  </si>
  <si>
    <t xml:space="preserve">48 53 95 95 63 68 41 57 71</t>
  </si>
  <si>
    <t xml:space="preserve">RFYRRPRWLAPLSLPSNPPWNEC(+57.02)R</t>
  </si>
  <si>
    <t xml:space="preserve">12 17 9 8 23 11 12 11 42 75 27 59 69 84 79 82 77 59 21 24 26 72 31 14</t>
  </si>
  <si>
    <t xml:space="preserve">11 16 8 7 21 10 9 6 39 73 24 57 66 82 77 80 74 56 19 22 23 70 29 12</t>
  </si>
  <si>
    <t xml:space="preserve">10 15 8 6 5 5 8 6 37 71 23 55 64 81 75 78 73 54 18 20 22 68 27 11</t>
  </si>
  <si>
    <t xml:space="preserve">9 8 7 6 18 9 8 5 36 70 22 53 63 80 74 77 71 53 17 19 21 67 26 11</t>
  </si>
  <si>
    <t xml:space="preserve">4 3 4 3 10 4 4 3 21 53 12 35 45 66 58 62 55 35 9 10 11 49 15 6</t>
  </si>
  <si>
    <t xml:space="preserve">WRWFLSC(+57.02)LKVLHDM(+15.99)NVRQHK</t>
  </si>
  <si>
    <t xml:space="preserve">10 6 8 8 23 54 29 40 65 46 43 15 19 27 21 24 18 13 14 13</t>
  </si>
  <si>
    <t xml:space="preserve">WFRWLSC(+57.02)LKVLHDM(+15.99)NVRQHK</t>
  </si>
  <si>
    <t xml:space="preserve">8 9 5 11 23 54 29 39 65 46 43 15 19 27 21 24 18 13 13 12</t>
  </si>
  <si>
    <t xml:space="preserve">WWRFLSC(+57.02)LKVLHDM(+15.99)NVRHQK</t>
  </si>
  <si>
    <t xml:space="preserve">10 9 5 7 22 53 28 38 64 45 42 15 18 26 21 25 18 12 13 12</t>
  </si>
  <si>
    <t xml:space="preserve">WWRFLSC(+57.02)LKVLHDM(+15.99)NVRQHK</t>
  </si>
  <si>
    <t xml:space="preserve">9 9 5 7 22 52 28 37 63 44 41 14 18 26 20 23 17 12 13 12</t>
  </si>
  <si>
    <t xml:space="preserve">WWFRLSC(+57.02)LKVLHDM(+15.99)NVRQHK</t>
  </si>
  <si>
    <t xml:space="preserve">9 8 7 5 21 50 26 36 62 43 39 13 17 24 19 22 16 11 12 11</t>
  </si>
  <si>
    <t xml:space="preserve">68 82 90 95 96 93 96 79 92 90</t>
  </si>
  <si>
    <t xml:space="preserve">66 60 87 94 96 91 95 75 90 88</t>
  </si>
  <si>
    <t xml:space="preserve">65 79 89 94 96 91 59 70 89 87</t>
  </si>
  <si>
    <t xml:space="preserve">64 79 88 94 96 91 92 47 53 83</t>
  </si>
  <si>
    <t xml:space="preserve">65 79 89 94 96 91 92 58 33 83</t>
  </si>
  <si>
    <t xml:space="preserve">RGTDRPVTVAC(+57.02)R</t>
  </si>
  <si>
    <t xml:space="preserve">29 21 64 61 68 35 38 50 83 59 46 29</t>
  </si>
  <si>
    <t xml:space="preserve">RGTSPSPVTVC(+57.02)AR</t>
  </si>
  <si>
    <t xml:space="preserve">37 27 53 59 43 52 39 42 53 86 49 32 38</t>
  </si>
  <si>
    <t xml:space="preserve">RGTDRPVTVC(+57.02)AR</t>
  </si>
  <si>
    <t xml:space="preserve">28 20 63 60 67 34 37 49 84 39 24 30</t>
  </si>
  <si>
    <t xml:space="preserve">RGTDRVPTVC(+57.02)AR</t>
  </si>
  <si>
    <t xml:space="preserve">26 18 60 56 61 22 20 42 82 37 22 28</t>
  </si>
  <si>
    <t xml:space="preserve">GRTDRPVTVC(+57.02)AR</t>
  </si>
  <si>
    <t xml:space="preserve">7 11 53 54 61 29 32 43 80 34 20 25</t>
  </si>
  <si>
    <t xml:space="preserve">VM(+15.99)TTYWWWWQRYYYLC(+57.02)ASNLVHVGRK</t>
  </si>
  <si>
    <t xml:space="preserve">7 10 13 19 5 9 20 20 7 13 4 6 6 12 31 29 29 25 24 45 54 52 23 7 7 7</t>
  </si>
  <si>
    <t xml:space="preserve">M(+15.99)VTTYWWWWRQYYYLC(+57.02)ASNLVHVGRK</t>
  </si>
  <si>
    <t xml:space="preserve">5 5 12 18 5 8 18 19 6 3 14 5 5 10 28 26 26 23 22 42 51 49 21 6 6 7</t>
  </si>
  <si>
    <t xml:space="preserve">M(+15.99)VTTYWWWWQRYYYLC(+57.02)ASNLVHVGRK</t>
  </si>
  <si>
    <t xml:space="preserve">5 5 12 17 5 8 18 18 6 11 3 5 5 10 27 26 26 22 21 41 50 48 21 6 6 6</t>
  </si>
  <si>
    <t xml:space="preserve">M(+15.99)VTTYWWWWQYRYYLC(+57.02)ASNLVHVGRK</t>
  </si>
  <si>
    <t xml:space="preserve">5 5 12 17 5 8 18 18 6 11 5 3 5 10 28 26 26 22 21 41 50 48 21 6 6 6</t>
  </si>
  <si>
    <t xml:space="preserve">M(+15.99)VTTWYWWWQRYYYLC(+57.02)ASNLVHVGRK</t>
  </si>
  <si>
    <t xml:space="preserve">5 5 12 17 4 6 17 18 6 11 3 5 5 10 27 25 25 22 20 41 49 47 20 6 6 6</t>
  </si>
  <si>
    <t xml:space="preserve">NWHWWWQYWYWWDYC(+57.02)DDAAVLNVM(+15.99)QR</t>
  </si>
  <si>
    <t xml:space="preserve">8 6 16 7 17 20 8 4 8 5 5 9 11 33 66 73 43 68 65 63 45 12 13 24 17 11</t>
  </si>
  <si>
    <t xml:space="preserve">NWHWWWQYWWYWDYC(+57.02)DDAAVLNVM(+15.99)QR</t>
  </si>
  <si>
    <t xml:space="preserve">8 6 16 7 17 20 8 4 8 0 0 9 11 33 66 73 43 68 65 63 45 12 13 24 17 11</t>
  </si>
  <si>
    <t xml:space="preserve">NWHWWWYQWYWWDYC(+57.02)DDAAVLNVM(+15.99)QR</t>
  </si>
  <si>
    <t xml:space="preserve">8 6 16 7 17 20 0 0 8 5 5 9 11 33 66 73 43 68 65 63 45 12 13 24 17 11</t>
  </si>
  <si>
    <t xml:space="preserve">NWHWWWQYYWWWDYC(+57.02)DDAAVLNVM(+15.99)QR</t>
  </si>
  <si>
    <t xml:space="preserve">8 6 16 7 17 20 8 4 0 0 5 9 11 33 66 73 43 68 65 63 45 12 13 24 17 11</t>
  </si>
  <si>
    <t xml:space="preserve">NWHWWWYQYWWWDYC(+57.02)DDAAVLNVM(+15.99)QR</t>
  </si>
  <si>
    <t xml:space="preserve">8 6 16 7 17 20 0 0 0 0 5 9 11 33 66 73 43 68 65 63 45 12 13 24 17 11</t>
  </si>
  <si>
    <t xml:space="preserve">52 54 53 79 88 97 99 96 96 92 93 83 52</t>
  </si>
  <si>
    <t xml:space="preserve">39 41 78 77 86 97 98 96 95 89 91 84 56</t>
  </si>
  <si>
    <t xml:space="preserve">38 40 78 76 86 97 98 96 95 90 91 80 48</t>
  </si>
  <si>
    <t xml:space="preserve">34 33 44 73 85 96 98 96 95 90 91 80 46</t>
  </si>
  <si>
    <t xml:space="preserve">31 35 44 75 85 96 98 95 95 89 90 79 45</t>
  </si>
  <si>
    <t xml:space="preserve">SRKYNHYTKLVWYK</t>
  </si>
  <si>
    <t xml:space="preserve">14 11 21 24 37 63 85 95 86 94 96 81 53 43</t>
  </si>
  <si>
    <t xml:space="preserve">RSKYNHYTKLVWYK</t>
  </si>
  <si>
    <t xml:space="preserve">7 9 14 17 27 52 78 93 80 91 94 73 42 32</t>
  </si>
  <si>
    <t xml:space="preserve">RKSYNHYTKLVWYK</t>
  </si>
  <si>
    <t xml:space="preserve">5 8 7 13 21 44 72 91 75 87 92 67 35 26</t>
  </si>
  <si>
    <t xml:space="preserve">KRSYNHYTKLVWYK</t>
  </si>
  <si>
    <t xml:space="preserve">7 5 7 13 21 44 71 90 75 87 92 66 35 26</t>
  </si>
  <si>
    <t xml:space="preserve">KRSNYHYTKLVWYK</t>
  </si>
  <si>
    <t xml:space="preserve">7 5 6 7 19 40 70 89 72 86 91 64 32 24</t>
  </si>
  <si>
    <t xml:space="preserve">87 94 99 99 99 99 94 95 96 98 93 98 93 59</t>
  </si>
  <si>
    <t xml:space="preserve">87 93 99 99 99 99 93 89 91 89 95 89 58</t>
  </si>
  <si>
    <t xml:space="preserve">87 93 99 99 98 99 93 94 95 95 53 55 88 60</t>
  </si>
  <si>
    <t xml:space="preserve">85 91 98 98 98 98 91 93 94 93 28 30 83 54</t>
  </si>
  <si>
    <t xml:space="preserve">85 91 98 98 98 98 91 93 94 93 37 16 83 54</t>
  </si>
  <si>
    <t xml:space="preserve">75 74 97 98 99 99 92 99 98 99 99 94 68</t>
  </si>
  <si>
    <t xml:space="preserve">73 73 95 96 98 97 78 83 95 98 97 93 66</t>
  </si>
  <si>
    <t xml:space="preserve">71 71 96 97 99 99 90 98 97 98 68 27 63</t>
  </si>
  <si>
    <t xml:space="preserve">MNMYVMGESVVLK</t>
  </si>
  <si>
    <t xml:space="preserve">43 24 47 92 98 99 90 98 97 99 98 93 64</t>
  </si>
  <si>
    <t xml:space="preserve">61 55 26 32 96 98 99 90 99 99 99 98 93 64</t>
  </si>
  <si>
    <t xml:space="preserve">AWHLPTVADKGEMAGK</t>
  </si>
  <si>
    <t xml:space="preserve">8 8 8 33 15 47 44 41 66 60 64 74 28 20 16 22</t>
  </si>
  <si>
    <t xml:space="preserve">WAHLPTVADKGEMAGK</t>
  </si>
  <si>
    <t xml:space="preserve">6 18 5 24 10 37 34 31 56 49 54 65 21 14 11 16</t>
  </si>
  <si>
    <t xml:space="preserve">WAHLPTVADKGEGSSR</t>
  </si>
  <si>
    <t xml:space="preserve">6 18 5 24 10 36 34 31 56 49 50 63 7 13 14 9</t>
  </si>
  <si>
    <t xml:space="preserve">WAHPLTVADKGEMAGK</t>
  </si>
  <si>
    <t xml:space="preserve">6 17 5 3 7 35 34 31 55 49 53 65 20 14 11 16</t>
  </si>
  <si>
    <t xml:space="preserve">WAHLPTVADKGEAMGK</t>
  </si>
  <si>
    <t xml:space="preserve">6 16 5 22 9 34 32 29 53 46 47 60 17 7 9 14</t>
  </si>
  <si>
    <t xml:space="preserve">C(+57.02)RWHYRWWWWWWPLFWEANHVEKTKENKR</t>
  </si>
  <si>
    <t xml:space="preserve">5 4 5 7 17 12 6 7 11 10 10 11 2 11 12 3 32 28 6 6 26 67 25 17 23 30 12 5 3</t>
  </si>
  <si>
    <t xml:space="preserve">C(+57.02)RWHYRWWWWWWPLFWEANHVEKTKENRK</t>
  </si>
  <si>
    <t xml:space="preserve">5 4 5 7 17 12 6 7 11 10 10 11 2 11 12 3 32 28 6 6 26 67 25 17 23 30 12 0 0</t>
  </si>
  <si>
    <t xml:space="preserve">RC(+57.02)WHYRWWWWWWPLFWEANHVEKTKENKR</t>
  </si>
  <si>
    <t xml:space="preserve">0 0 5 7 17 12 6 7 11 10 10 11 2 11 12 3 32 28 6 6 26 67 25 17 23 30 12 5 3</t>
  </si>
  <si>
    <t xml:space="preserve">C(+57.02)RWHYRWWWWWWLPFWEANHVEKTKENKR</t>
  </si>
  <si>
    <t xml:space="preserve">5 4 5 7 17 12 6 7 11 10 10 11 0 0 12 3 32 28 6 6 26 67 25 17 23 30 12 5 3</t>
  </si>
  <si>
    <t xml:space="preserve">RC(+57.02)WHYRWWWWWWPLFWEANHVEKTKENRK</t>
  </si>
  <si>
    <t xml:space="preserve">0 0 5 7 17 12 6 7 11 10 10 11 2 11 12 3 32 28 6 6 26 67 25 17 23 30 12 0 0</t>
  </si>
  <si>
    <t xml:space="preserve">86 84 97 99 100 99 98 99 92 90</t>
  </si>
  <si>
    <t xml:space="preserve">58 71 96 99 99 98 98 99 90 88</t>
  </si>
  <si>
    <t xml:space="preserve">84 81 96 99 99 97 93 60 71 73</t>
  </si>
  <si>
    <t xml:space="preserve">85 82 96 99 100 98 98 98 52 48 61</t>
  </si>
  <si>
    <t xml:space="preserve">81 79 95 99 99 97 92 10 35 21 56</t>
  </si>
  <si>
    <t xml:space="preserve">HWHC(+57.02)YKDC(+57.02)WWHLWWNGTHQC(+57.02)HDLQFR</t>
  </si>
  <si>
    <t xml:space="preserve">2 2 2 5 5 6 6 6 6 6 3 6 3 13 10 22 19 40 30 40 39 63 55 3 3 4</t>
  </si>
  <si>
    <t xml:space="preserve">HHWC(+57.02)YKDC(+57.02)WWHLWWNGTHQC(+57.02)HDLQFR</t>
  </si>
  <si>
    <t xml:space="preserve">2 0 0 5 5 6 6 6 6 6 3 6 3 13 10 22 19 40 30 40 39 63 55 3 3 4</t>
  </si>
  <si>
    <t xml:space="preserve">WHHC(+57.02)YKDC(+57.02)WWHLWWNGTHQC(+57.02)HDLQFR</t>
  </si>
  <si>
    <t xml:space="preserve">0 0 2 5 5 6 6 6 6 6 3 6 3 13 10 22 19 40 30 40 39 63 55 3 3 4</t>
  </si>
  <si>
    <t xml:space="preserve">HWHC(+57.02)YKDC(+57.02)WWHLWWNGTHQC(+57.02)HDLFQR</t>
  </si>
  <si>
    <t xml:space="preserve">2 2 2 5 5 6 6 6 6 6 3 6 3 13 10 22 19 40 30 40 39 63 55 0 0 4</t>
  </si>
  <si>
    <t xml:space="preserve">WHHC(+57.02)YKDC(+57.02)WWHLWWNGTHQC(+57.02)HDLFQR</t>
  </si>
  <si>
    <t xml:space="preserve">0 0 2 5 5 6 6 6 6 6 3 6 3 13 10 22 19 40 30 40 39 63 55 0 0 4</t>
  </si>
  <si>
    <t xml:space="preserve">WWHKSLYHFC(+57.02)WLATVPLVK</t>
  </si>
  <si>
    <t xml:space="preserve">22 27 26 23 21 83 66 67 71 60 54 70 61 47 58 16 25 19 12</t>
  </si>
  <si>
    <t xml:space="preserve">WHWKSLYHFC(+57.02)WLATVPLVK</t>
  </si>
  <si>
    <t xml:space="preserve">19 10 9 19 18 80 62 62 67 55 50 65 56 42 54 14 22 16 10</t>
  </si>
  <si>
    <t xml:space="preserve">WHWKSLYHFC(+57.02)WLATVPVLK</t>
  </si>
  <si>
    <t xml:space="preserve">19 10 10 19 18 80 62 62 67 55 50 65 56 42 54 13 14 22 10</t>
  </si>
  <si>
    <t xml:space="preserve">WHWKTVYHFC(+57.02)WLATVPLVK</t>
  </si>
  <si>
    <t xml:space="preserve">19 10 9 18 17 45 61 62 67 55 50 65 56 42 54 13 22 16 10</t>
  </si>
  <si>
    <t xml:space="preserve">WHWKSLYHFC(+57.02)WLATVLPVK</t>
  </si>
  <si>
    <t xml:space="preserve">16 8 8 16 15 76 55 56 62 49 43 60 50 36 45 15 7 11 8</t>
  </si>
  <si>
    <t xml:space="preserve">14 17 12 20 29</t>
  </si>
  <si>
    <t xml:space="preserve">MKKTK</t>
  </si>
  <si>
    <t xml:space="preserve">14 18 15 24 17</t>
  </si>
  <si>
    <t xml:space="preserve">KVGFGK</t>
  </si>
  <si>
    <t xml:space="preserve">17 18 8 16 16 25</t>
  </si>
  <si>
    <t xml:space="preserve">12 14 10 17 26</t>
  </si>
  <si>
    <t xml:space="preserve">KFGVGK</t>
  </si>
  <si>
    <t xml:space="preserve">12 13 5 11 11 19</t>
  </si>
  <si>
    <t xml:space="preserve">YWM(+15.99)FWKQNGTQFM(+15.99)PAK</t>
  </si>
  <si>
    <t xml:space="preserve">19 13 39 11 40 20 54 65 20 31 65 87 83 55 31 27</t>
  </si>
  <si>
    <t xml:space="preserve">YWMYWKQNGTQM(+15.99)FPAK</t>
  </si>
  <si>
    <t xml:space="preserve">18 13 18 19 40 19 54 65 20 30 64 88 83 55 31 26</t>
  </si>
  <si>
    <t xml:space="preserve">YWMYWKQNGTQFM(+15.99)PAK</t>
  </si>
  <si>
    <t xml:space="preserve">18 13 18 19 40 19 54 65 20 30 65 87 83 54 30 27</t>
  </si>
  <si>
    <t xml:space="preserve">WYMYWKQNGTQFM(+15.99)PAK</t>
  </si>
  <si>
    <t xml:space="preserve">20 12 17 18 40 18 53 64 20 30 64 87 82 54 30 26</t>
  </si>
  <si>
    <t xml:space="preserve">YWMWYKQNGTQFM(+15.99)PAK</t>
  </si>
  <si>
    <t xml:space="preserve">17 12 16 17 11 17 52 62 18 28 62 86 81 52 28 24</t>
  </si>
  <si>
    <t xml:space="preserve">SEAMLETGKLPAK</t>
  </si>
  <si>
    <t xml:space="preserve">53 80 84 96 98 99 95 84 93 99 95 92 68</t>
  </si>
  <si>
    <t xml:space="preserve">ESAMLETGKLPAK</t>
  </si>
  <si>
    <t xml:space="preserve">64 40 82 96 98 99 94 81 92 98 94 90 64</t>
  </si>
  <si>
    <t xml:space="preserve">DTAMLETGKLPAK</t>
  </si>
  <si>
    <t xml:space="preserve">47 47 82 95 98 99 95 83 92 99 95 91 66</t>
  </si>
  <si>
    <t xml:space="preserve">TDAMLETGKLPAK</t>
  </si>
  <si>
    <t xml:space="preserve">35 42 81 96 98 99 94 81 91 98 94 90 63</t>
  </si>
  <si>
    <t xml:space="preserve">AESMLETGKLPAK</t>
  </si>
  <si>
    <t xml:space="preserve">42 58 44 95 98 99 94 80 91 98 94 90 63</t>
  </si>
  <si>
    <t xml:space="preserve">KFGRFEAM(+15.99)DRSLHLK</t>
  </si>
  <si>
    <t xml:space="preserve">15 18 12 17 50 52 12 61 29 19 57 70 39 24 20</t>
  </si>
  <si>
    <t xml:space="preserve">KFVNFEAM(+15.99)DRSLHLK</t>
  </si>
  <si>
    <t xml:space="preserve">14 17 18 21 47 50 11 58 27 18 55 68 36 22 19</t>
  </si>
  <si>
    <t xml:space="preserve">KNFVFEAM(+15.99)DRSLHLK</t>
  </si>
  <si>
    <t xml:space="preserve">14 12 13 24 46 50 11 59 27 18 55 68 36 23 19</t>
  </si>
  <si>
    <t xml:space="preserve">NKVFFEAM(+15.99)DRSLHLK</t>
  </si>
  <si>
    <t xml:space="preserve">11 13 10 16 47 51 12 60 28 18 56 69 37 23 19</t>
  </si>
  <si>
    <t xml:space="preserve">KNVFFEAM(+15.99)DRSLHLK</t>
  </si>
  <si>
    <t xml:space="preserve">12 10 8 12 41 45 9 54 24 15 50 64 32 19 16</t>
  </si>
  <si>
    <t xml:space="preserve">WWFYFKWWFYRWYHPLDC(+57.02)M(+15.99)GKPC(+57.02)TPALVHR</t>
  </si>
  <si>
    <t xml:space="preserve">7 4 16 14 12 12 4 4 5 3 4 5 4 5 2 5 16 9 31 7 28 18 11 19 12 13 21 7 7 5</t>
  </si>
  <si>
    <t xml:space="preserve">WWFYM(+15.99)KWWFYRWYHPLDC(+57.02)FGKPC(+57.02)TPALVHR</t>
  </si>
  <si>
    <t xml:space="preserve">WWFYFKWWFYWRYHPLDC(+57.02)M(+15.99)GKPC(+57.02)TPALVHR</t>
  </si>
  <si>
    <t xml:space="preserve">7 4 16 14 12 12 4 4 5 3 0 0 4 5 2 5 16 9 31 7 28 18 11 19 12 13 21 7 7 5</t>
  </si>
  <si>
    <t xml:space="preserve">WWFYFKWWFYRWYHPLC(+57.02)DM(+15.99)GKPC(+57.02)TPALVHR</t>
  </si>
  <si>
    <t xml:space="preserve">7 4 16 14 12 12 4 4 5 3 4 5 4 5 2 5 0 0 31 7 28 18 11 19 12 13 21 7 7 5</t>
  </si>
  <si>
    <t xml:space="preserve">WWFYFKWWFYWRYHPLC(+57.02)DM(+15.99)GKPC(+57.02)TPALVHR</t>
  </si>
  <si>
    <t xml:space="preserve">7 4 16 14 12 12 4 4 5 3 0 0 4 5 2 5 0 0 31 7 28 18 11 19 12 13 21 7 7 5</t>
  </si>
  <si>
    <t xml:space="preserve">RPM(+15.99)DTYDNKYWFM(+15.99)APK</t>
  </si>
  <si>
    <t xml:space="preserve">28 30 38 94 96 97 97 90 93 96 96 98 97 70 39 65</t>
  </si>
  <si>
    <t xml:space="preserve">33 17 15 90 96 97 97 88 92 96 96 98 97 54 46 61</t>
  </si>
  <si>
    <t xml:space="preserve">RM(+15.99)PDTYDNKYWFM(+15.99)APK</t>
  </si>
  <si>
    <t xml:space="preserve">25 21 15 92 96 97 97 88 92 96 95 98 97 66 35 60</t>
  </si>
  <si>
    <t xml:space="preserve">30 15 13 89 95 96 97 87 91 95 95 97 97 63 32 58</t>
  </si>
  <si>
    <t xml:space="preserve">M(+15.99)PRDTYDNKYWFM(+15.99)APK</t>
  </si>
  <si>
    <t xml:space="preserve">28 14 12 88 94 96 96 86 90 95 94 97 96 61 30 56</t>
  </si>
  <si>
    <t xml:space="preserve">WWRLRC(+57.02)C(+57.02)RC(+57.02)M(+15.99)RVAYLC(+57.02)WRK</t>
  </si>
  <si>
    <t xml:space="preserve">23 19 4 11 4 11 18 13 7 9 4 26 18 64 50 25 10 7 18</t>
  </si>
  <si>
    <t xml:space="preserve">WWRRLC(+57.02)C(+57.02)RM(+15.99)C(+57.02)RVAYLC(+57.02)WRK</t>
  </si>
  <si>
    <t xml:space="preserve">21 20 4 3 21 10 17 12 6 5 3 24 17 62 48 23 9 7 17</t>
  </si>
  <si>
    <t xml:space="preserve">WWRLRC(+57.02)C(+57.02)RM(+15.99)C(+57.02)RVAYLC(+57.02)WRK</t>
  </si>
  <si>
    <t xml:space="preserve">22 18 4 10 4 11 17 12 6 5 3 25 17 62 49 24 10 7 18</t>
  </si>
  <si>
    <t xml:space="preserve">WWRLRC(+57.02)RC(+57.02)M(+15.99)C(+57.02)RVAYLC(+57.02)WRK</t>
  </si>
  <si>
    <t xml:space="preserve">22 18 4 10 4 10 7 9 6 5 3 25 17 62 49 24 10 7 18</t>
  </si>
  <si>
    <t xml:space="preserve">WWRLRRC(+57.02)C(+57.02)M(+15.99)C(+57.02)RVAYLC(+57.02)WRK</t>
  </si>
  <si>
    <t xml:space="preserve">21 17 3 10 4 4 9 9 5 4 3 24 16 61 47 23 9 6 17</t>
  </si>
  <si>
    <t xml:space="preserve">HLSLYWSEPLAEYLSDYHK</t>
  </si>
  <si>
    <t xml:space="preserve">18 17 46 69 58 32 34 63 28 73 83 98 90 87 90 76 58 37 42</t>
  </si>
  <si>
    <t xml:space="preserve">LHSLYC(+57.02)LEPLAEYLSDYHK</t>
  </si>
  <si>
    <t xml:space="preserve">10 7 32 55 42 24 19 51 20 62 75 97 84 81 85 66 46 27 31</t>
  </si>
  <si>
    <t xml:space="preserve">LHSLYWSEPLAEYLSDYHK</t>
  </si>
  <si>
    <t xml:space="preserve">9 7 33 56 44 21 23 49 18 61 74 97 83 80 85 65 45 25 29</t>
  </si>
  <si>
    <t xml:space="preserve">9 7 33 56 44 21 23 9 34 60 72 97 83 80 84 65 44 25 29</t>
  </si>
  <si>
    <t xml:space="preserve">LHLSYWSEPLAEYLSDYHK</t>
  </si>
  <si>
    <t xml:space="preserve">9 6 31 26 39 20 22 48 17 60 73 97 82 79 84 64 43 24 28</t>
  </si>
  <si>
    <t xml:space="preserve">WC(+57.02)FWKDHYKLSRAEYLSDYHK</t>
  </si>
  <si>
    <t xml:space="preserve">7 8 15 6 6 14 6 6 7 23 37 50 72 96 94 91 86 82 55 26 13</t>
  </si>
  <si>
    <t xml:space="preserve">WFC(+57.02)WKDHYKLSRAEYLSDYHK</t>
  </si>
  <si>
    <t xml:space="preserve">7 10 12 6 6 14 6 6 7 23 37 50 72 96 94 91 86 82 55 26 13</t>
  </si>
  <si>
    <t xml:space="preserve">WWC(+57.02)FKDHYKLSRAEYLSDYHK</t>
  </si>
  <si>
    <t xml:space="preserve">6 5 4 9 4 11 4 5 5 19 32 44 67 95 92 89 83 78 48 21 10</t>
  </si>
  <si>
    <t xml:space="preserve">WWC(+57.02)FKDHYLKSRAEYLSDYHK</t>
  </si>
  <si>
    <t xml:space="preserve">7 6 4 10 5 12 5 5 11 5 31 43 66 95 92 88 83 77 48 23 11</t>
  </si>
  <si>
    <t xml:space="preserve">WWFC(+57.02)KDHYKLSRAEYLSDYHK</t>
  </si>
  <si>
    <t xml:space="preserve">6 5 11 4 4 11 4 4 5 18 31 42 66 95 91 88 82 77 47 20 10</t>
  </si>
  <si>
    <t xml:space="preserve">18 7 40 15 15 6 8 8 19 75 85 49 34 59 15 21 45 16</t>
  </si>
  <si>
    <t xml:space="preserve">18 19 12 15 15 6 8 8 19 75 85 49 34 58 15 21 45 16</t>
  </si>
  <si>
    <t xml:space="preserve">23 6 11 13 12 5 6 7 15 70 82 43 29 53 12 17 39 13</t>
  </si>
  <si>
    <t xml:space="preserve">7 18 11 14 12 5 6 7 15 70 82 43 29 53 12 17 39 13</t>
  </si>
  <si>
    <t xml:space="preserve">22 6 7 4 25 11 5 6 6 15 69 82 42 29 52 12 17 38 12</t>
  </si>
  <si>
    <t xml:space="preserve">49 65 96 97 99 99 98 98 99 99 99 97 88</t>
  </si>
  <si>
    <t xml:space="preserve">39 40 95 97 99 99 98 98 98 98 99 96 86</t>
  </si>
  <si>
    <t xml:space="preserve">27 28 58 96 97 99 99 98 98 99 99 99 97 87</t>
  </si>
  <si>
    <t xml:space="preserve">21 28 16 95 96 99 98 97 97 99 98 99 95 83</t>
  </si>
  <si>
    <t xml:space="preserve">27 15 15 93 96 99 98 97 97 99 98 99 95 83</t>
  </si>
  <si>
    <t xml:space="preserve">30 23 74 68 91 73 35 45 50 89 74 90 35</t>
  </si>
  <si>
    <t xml:space="preserve">TWLMLDQDLVGLR</t>
  </si>
  <si>
    <t xml:space="preserve">18 20 70 63 90 70 32 42 47 88 71 89 32</t>
  </si>
  <si>
    <t xml:space="preserve">39 23 20 66 90 72 33 43 48 88 73 90 34</t>
  </si>
  <si>
    <t xml:space="preserve">17 26 17 60 88 67 29 38 43 86 68 88 30</t>
  </si>
  <si>
    <t xml:space="preserve">22 23 15 58 87 65 27 36 41 85 66 87 27</t>
  </si>
  <si>
    <t xml:space="preserve">MHKKTLNGGLM(+15.99)VFNTVR</t>
  </si>
  <si>
    <t xml:space="preserve">11 9 29 25 35 50 48 15 28 65 55 70 63 69 41 33 19</t>
  </si>
  <si>
    <t xml:space="preserve">MHKTKLNGGLM(+15.99)VFNTVR</t>
  </si>
  <si>
    <t xml:space="preserve">10 8 29 28 23 46 44 13 25 62 52 66 59 66 37 30 17</t>
  </si>
  <si>
    <t xml:space="preserve">KMHTKLNGGLM(+15.99)VFNTVR</t>
  </si>
  <si>
    <t xml:space="preserve">10 7 11 22 19 40 38 11 21 56 46 61 53 60 32 25 14</t>
  </si>
  <si>
    <t xml:space="preserve">MKHTKLNGGLM(+15.99)VFNTVR</t>
  </si>
  <si>
    <t xml:space="preserve">7 6 10 20 17 38 36 10 19 54 44 59 51 58 30 23 13</t>
  </si>
  <si>
    <t xml:space="preserve">HMKTKLNGGLM(+15.99)VFNTVR</t>
  </si>
  <si>
    <t xml:space="preserve">5 5 20 20 16 35 34 9 18 51 41 56 48 55 27 21 12</t>
  </si>
  <si>
    <t xml:space="preserve">WC(+57.02)YWFRWVAKM(+15.99)HC(+57.02)LPLGGSDTEWK</t>
  </si>
  <si>
    <t xml:space="preserve">6 7 11 19 12 9 13 13 13 13 6 7 51 66 19 31 51 57 74 58 20 18 7 16</t>
  </si>
  <si>
    <t xml:space="preserve">C(+57.02)WYWFRWVAQFHC(+57.02)LPLGGSDTEWK</t>
  </si>
  <si>
    <t xml:space="preserve">3 3 8 13 8 6 9 9 9 8 4 5 41 56 13 23 41 47 65 48 15 13 5 11</t>
  </si>
  <si>
    <t xml:space="preserve">C(+57.02)WYWFRWVAKM(+15.99)HC(+57.02)LPLGGSDTEWK</t>
  </si>
  <si>
    <t xml:space="preserve">3 3 8 13 8 6 9 9 9 9 4 5 41 56 13 23 41 47 65 48 15 13 5 11</t>
  </si>
  <si>
    <t xml:space="preserve">C(+57.02)WYFWRWVAKM(+15.99)HC(+57.02)LPLGGSDTEWK</t>
  </si>
  <si>
    <t xml:space="preserve">3 3 7 11 6 6 9 9 9 9 4 5 41 56 13 22 41 46 65 48 15 12 5 11</t>
  </si>
  <si>
    <t xml:space="preserve">C(+57.02)WYWFRWVAKM(+15.99)HC(+57.02)LLPGGSDTEWK</t>
  </si>
  <si>
    <t xml:space="preserve">3 3 7 13 8 6 8 8 9 8 4 4 40 55 10 5 41 46 64 47 14 12 5 11</t>
  </si>
  <si>
    <t xml:space="preserve">KKFFKSDC(+57.02)SNAGQYKTLLHK</t>
  </si>
  <si>
    <t xml:space="preserve">8 10 8 16 18 37 46 47 25 18 31 23 52 60 54 29 37 19 18 21</t>
  </si>
  <si>
    <t xml:space="preserve">KKFFKSDC(+57.02)SNAGQYKTLHLK</t>
  </si>
  <si>
    <t xml:space="preserve">8 10 8 17 19 37 47 48 26 18 31 24 52 60 54 29 37 14 16 22</t>
  </si>
  <si>
    <t xml:space="preserve">KFKFKSDC(+57.02)SNAGQYKTLLHK</t>
  </si>
  <si>
    <t xml:space="preserve">8 10 9 17 20 36 46 47 25 18 30 23 51 59 53 28 36 19 17 21</t>
  </si>
  <si>
    <t xml:space="preserve">FKKFKSDC(+57.02)SNAGQYKTLLHK</t>
  </si>
  <si>
    <t xml:space="preserve">7 8 8 18 20 36 45 46 24 17 30 22 50 59 53 28 35 18 17 20</t>
  </si>
  <si>
    <t xml:space="preserve">KKFFKSDC(+57.02)SNAGKYQTLLHK</t>
  </si>
  <si>
    <t xml:space="preserve">7 9 8 16 17 36 45 46 24 17 30 22 49 58 53 28 35 18 17 20</t>
  </si>
  <si>
    <t xml:space="preserve">FWKLWHFKLAPLSLPSNPPPSVNEC(+57.02)R</t>
  </si>
  <si>
    <t xml:space="preserve">11 10 10 9 11 13 6 8 51 67 28 22 38 73 48 64 49 55 72 19 23 25 19 37 11 13</t>
  </si>
  <si>
    <t xml:space="preserve">WKFLWHFKLAPLSLPSNPPPSVNEC(+57.02)R</t>
  </si>
  <si>
    <t xml:space="preserve">7 5 12 7 9 10 4 6 44 61 23 18 32 68 41 59 42 49 67 15 19 21 15 32 9 10</t>
  </si>
  <si>
    <t xml:space="preserve">KWFLWHKFLAPLSLPSNPPPSVNEC(+57.02)R</t>
  </si>
  <si>
    <t xml:space="preserve">8 5 12 7 9 10 5 5 45 62 23 18 32 67 41 58 42 49 66 15 19 21 15 31 9 10</t>
  </si>
  <si>
    <t xml:space="preserve">KWFLWHFKLAPLSLPSNPPPSVNEC(+57.02)R</t>
  </si>
  <si>
    <t xml:space="preserve">7 5 12 7 9 10 4 6 43 60 23 18 32 67 41 58 42 48 66 15 18 20 15 31 8 10</t>
  </si>
  <si>
    <t xml:space="preserve">KWFLHWFKLAPLSLPSNPPPSVNEC(+57.02)R</t>
  </si>
  <si>
    <t xml:space="preserve">7 5 11 7 7 5 4 5 42 59 22 17 31 66 39 57 41 47 65 14 18 20 14 30 8 9</t>
  </si>
  <si>
    <t xml:space="preserve">M(+15.99)VLEPKNWVDAEK</t>
  </si>
  <si>
    <t xml:space="preserve">74 77 97 99 93 95 92 90 95 96 94 96 84</t>
  </si>
  <si>
    <t xml:space="preserve">VM(+15.99)LEPKNWVDAEK</t>
  </si>
  <si>
    <t xml:space="preserve">70 73 97 99 93 95 92 90 95 96 94 95 83</t>
  </si>
  <si>
    <t xml:space="preserve">VM(+15.99)LEPKNWVDEAK</t>
  </si>
  <si>
    <t xml:space="preserve">66 69 96 99 91 93 90 88 94 92 91 78 73</t>
  </si>
  <si>
    <t xml:space="preserve">VM(+15.99)LEPQNSVVDAEK</t>
  </si>
  <si>
    <t xml:space="preserve">63 67 96 99 88 89 87 72 73 96 94 92 94 78</t>
  </si>
  <si>
    <t xml:space="preserve">VM(+15.99)LEPQNVSVDAEK</t>
  </si>
  <si>
    <t xml:space="preserve">62 66 96 99 88 89 86 67 69 95 94 92 94 78</t>
  </si>
  <si>
    <t xml:space="preserve">RLWYSHC(+57.02)YC(+57.02)GYSLYNSPR</t>
  </si>
  <si>
    <t xml:space="preserve">13 31 33 54 45 37 34 18 51 42 90 95 97 95 93 94 43 45</t>
  </si>
  <si>
    <t xml:space="preserve">WRLYSHC(+57.02)YC(+57.02)GYSLYNSPR</t>
  </si>
  <si>
    <t xml:space="preserve">20 11 40 55 46 38 34 18 51 42 90 95 97 95 93 94 43 45</t>
  </si>
  <si>
    <t xml:space="preserve">LRWYSHC(+57.02)YC(+57.02)GYSLYNSPR</t>
  </si>
  <si>
    <t xml:space="preserve">16 14 29 48 41 33 30 16 46 37 88 94 96 94 92 92 38 40</t>
  </si>
  <si>
    <t xml:space="preserve">WLRYSHC(+57.02)YC(+57.02)GYSLYNSPR</t>
  </si>
  <si>
    <t xml:space="preserve">18 18 8 51 42 35 32 16 47 38 88 94 96 94 92 93 39 42</t>
  </si>
  <si>
    <t xml:space="preserve">RWLYSHC(+57.02)YC(+57.02)GYSLYNSPR</t>
  </si>
  <si>
    <t xml:space="preserve">10 11 34 47 39 31 29 14 44 35 87 94 96 94 91 92 36 39</t>
  </si>
  <si>
    <t xml:space="preserve">77 59 93 98 88 89 82 83 48</t>
  </si>
  <si>
    <t xml:space="preserve">51 81 92 97 88 89 82 82 47</t>
  </si>
  <si>
    <t xml:space="preserve">54 66 93 98 89 89 83 83 48</t>
  </si>
  <si>
    <t xml:space="preserve">62 61 92 97 88 88 82 82 47</t>
  </si>
  <si>
    <t xml:space="preserve">LDYLPLGGLR</t>
  </si>
  <si>
    <t xml:space="preserve">58 56 91 97 87 81 21 33 71 43</t>
  </si>
  <si>
    <t xml:space="preserve">WNWWYLREVFMHLAEYLSDYHK</t>
  </si>
  <si>
    <t xml:space="preserve">10 5 13 9 9 17 16 13 5 10 17 16 46 75 95 89 69 53 43 24 13 11</t>
  </si>
  <si>
    <t xml:space="preserve">WNWWYRLEFVMHLAEYLSDYHK</t>
  </si>
  <si>
    <t xml:space="preserve">9 5 12 8 8 3 12 12 5 12 16 15 44 73 94 88 68 51 41 23 12 10</t>
  </si>
  <si>
    <t xml:space="preserve">WNWWYRLEVFMHLAEYLSDYHK</t>
  </si>
  <si>
    <t xml:space="preserve">9 5 11 8 8 3 12 12 4 9 15 15 43 73 94 88 67 51 40 22 12 10</t>
  </si>
  <si>
    <t xml:space="preserve">WNWWYRELVFMHLAEYLSDYHK</t>
  </si>
  <si>
    <t xml:space="preserve">8 4 10 7 7 3 11 6 4 8 14 13 40 70 93 87 65 48 38 20 11 9</t>
  </si>
  <si>
    <t xml:space="preserve">WNWWYRKNVFMHLAEYLSDYHK</t>
  </si>
  <si>
    <t xml:space="preserve">8 4 10 7 7 3 4 5 4 8 14 14 41 71 93 87 65 48 38 20 11 9</t>
  </si>
  <si>
    <t xml:space="preserve">WTM(+15.99)NLEPELMLLR</t>
  </si>
  <si>
    <t xml:space="preserve">14 23 12 12 35 40 11 64 83 87 91 86 75</t>
  </si>
  <si>
    <t xml:space="preserve">TM(+15.99)WNLEPELMLLR</t>
  </si>
  <si>
    <t xml:space="preserve">10 9 8 9 30 35 9 59 80 85 89 84 70</t>
  </si>
  <si>
    <t xml:space="preserve">WM(+15.99)TNLEPELMLLR</t>
  </si>
  <si>
    <t xml:space="preserve">11 11 9 10 29 34 9 58 79 84 88 83 70</t>
  </si>
  <si>
    <t xml:space="preserve">M(+15.99)TWNLEPELMLLR</t>
  </si>
  <si>
    <t xml:space="preserve">7 8 7 7 24 28 7 52 74 81 85 79 64</t>
  </si>
  <si>
    <t xml:space="preserve">M(+15.99)WTNLEPELMLLR</t>
  </si>
  <si>
    <t xml:space="preserve">7 7 6 7 24 28 7 51 74 80 85 79 63</t>
  </si>
  <si>
    <t xml:space="preserve">60 51 87 98 92 67 30 87 97 93 88</t>
  </si>
  <si>
    <t xml:space="preserve">39 56 85 98 91 65 28 85 97 92 87</t>
  </si>
  <si>
    <t xml:space="preserve">48 87 97 88 56 22 80 96 90 82</t>
  </si>
  <si>
    <t xml:space="preserve">43 84 96 83 16 27 73 95 88 80</t>
  </si>
  <si>
    <t xml:space="preserve">43 84 96 85 39 19 27 92 87 79</t>
  </si>
  <si>
    <t xml:space="preserve">TWVHEM(+15.99)VNSLNGFFR</t>
  </si>
  <si>
    <t xml:space="preserve">48 48 80 91 100 99 99 98 98 99 99 96 98 87 65</t>
  </si>
  <si>
    <t xml:space="preserve">SEAVHEM(+15.99)VNSLNGFFR</t>
  </si>
  <si>
    <t xml:space="preserve">42 70 42 78 92 100 99 99 98 98 99 98 95 98 86 63</t>
  </si>
  <si>
    <t xml:space="preserve">ESAVHEM(+15.99)VNSLNGFFR</t>
  </si>
  <si>
    <t xml:space="preserve">69 43 42 76 92 100 99 99 98 98 99 98 95 98 86 62</t>
  </si>
  <si>
    <t xml:space="preserve">WTVHEM(+15.99)VNSLNGFFR</t>
  </si>
  <si>
    <t xml:space="preserve">29 30 77 91 100 99 99 98 98 98 98 95 98 85 61</t>
  </si>
  <si>
    <t xml:space="preserve">VMGVHEM(+15.99)VNSLNGFFR</t>
  </si>
  <si>
    <t xml:space="preserve">25 21 11 72 90 100 99 99 97 98 99 98 94 97 84 58</t>
  </si>
  <si>
    <t xml:space="preserve">YVVNTVDGKPPK</t>
  </si>
  <si>
    <t xml:space="preserve">35 57 81 69 60 79 89 51 64 31 29 21</t>
  </si>
  <si>
    <t xml:space="preserve">YVVNSLDGKPPK</t>
  </si>
  <si>
    <t xml:space="preserve">33 56 80 69 59 67 88 49 62 30 28 20</t>
  </si>
  <si>
    <t xml:space="preserve">VYVNSLDGKPPK</t>
  </si>
  <si>
    <t xml:space="preserve">31 37 78 68 57 66 88 47 63 31 29 20</t>
  </si>
  <si>
    <t xml:space="preserve">TLFNSLDGKPPK</t>
  </si>
  <si>
    <t xml:space="preserve">16 26 70 62 52 61 85 42 58 26 24 17</t>
  </si>
  <si>
    <t xml:space="preserve">LTFNSLDGKPPK</t>
  </si>
  <si>
    <t xml:space="preserve">22 18 70 62 51 61 85 41 58 26 24 17</t>
  </si>
  <si>
    <t xml:space="preserve">EDLTVPSNR</t>
  </si>
  <si>
    <t xml:space="preserve">67 37 42 22 25 46 59 69 39</t>
  </si>
  <si>
    <t xml:space="preserve">ELTDVPSNR</t>
  </si>
  <si>
    <t xml:space="preserve">65 45 34 26 25 47 57 68 37</t>
  </si>
  <si>
    <t xml:space="preserve">ETLDVPSNR</t>
  </si>
  <si>
    <t xml:space="preserve">66 26 32 25 24 45 55 66 35</t>
  </si>
  <si>
    <t xml:space="preserve">ETLVDPSNR</t>
  </si>
  <si>
    <t xml:space="preserve">63 24 29 19 29 39 52 62 31</t>
  </si>
  <si>
    <t xml:space="preserve">TELDVPSNR</t>
  </si>
  <si>
    <t xml:space="preserve">19 44 27 23 21 42 52 63 32</t>
  </si>
  <si>
    <t xml:space="preserve">WFWAMMKSYLLGGRR</t>
  </si>
  <si>
    <t xml:space="preserve">15 24 15 29 9 9 25 12 48 57 75 16 13 27 13</t>
  </si>
  <si>
    <t xml:space="preserve">WFQEMMKSYLLGGRR</t>
  </si>
  <si>
    <t xml:space="preserve">12 21 8 31 8 9 23 11 45 55 73 14 11 24 11</t>
  </si>
  <si>
    <t xml:space="preserve">WM(+15.99)KEMMKSYLLGGRR</t>
  </si>
  <si>
    <t xml:space="preserve">WWFAMMKSYLLGGRR</t>
  </si>
  <si>
    <t xml:space="preserve">13 16 17 26 7 8 22 11 44 53 72 13 11 23 11</t>
  </si>
  <si>
    <t xml:space="preserve">WM(+15.99)RTMMKSYLLGGRR</t>
  </si>
  <si>
    <t xml:space="preserve">12 20 5 7 9 9 23 11 46 55 73 14 12 25 12</t>
  </si>
  <si>
    <t xml:space="preserve">WEWRLQNSLNGM(+15.99)FR</t>
  </si>
  <si>
    <t xml:space="preserve">33 54 26 13 39 45 82 95 96 95 86 90 57 58</t>
  </si>
  <si>
    <t xml:space="preserve">WVWWLQNSLNGM(+15.99)FR</t>
  </si>
  <si>
    <t xml:space="preserve">30 46 20 18 42 44 82 95 96 95 86 90 56 58</t>
  </si>
  <si>
    <t xml:space="preserve">WRWELQNSLNGM(+15.99)FR</t>
  </si>
  <si>
    <t xml:space="preserve">31 22 18 39 38 44 81 95 96 95 86 90 56 57</t>
  </si>
  <si>
    <t xml:space="preserve">WREWLQNSLNGM(+15.99)FR</t>
  </si>
  <si>
    <t xml:space="preserve">29 22 41 17 38 44 81 95 96 95 86 90 56 57</t>
  </si>
  <si>
    <t xml:space="preserve">WERWLQNSLNGM(+15.99)FR</t>
  </si>
  <si>
    <t xml:space="preserve">28 52 12 17 38 43 81 94 96 95 85 89 55 56</t>
  </si>
  <si>
    <t xml:space="preserve">73 84 95 99 100 99 99 99 94 97</t>
  </si>
  <si>
    <t xml:space="preserve">73 73 95 99 99 99 98 99 93 96</t>
  </si>
  <si>
    <t xml:space="preserve">73 72 94 99 100 99 98 97 76 71 73</t>
  </si>
  <si>
    <t xml:space="preserve">62 50 36 39 97 98 97 98 91 95</t>
  </si>
  <si>
    <t xml:space="preserve">LGVLELWSNR</t>
  </si>
  <si>
    <t xml:space="preserve">32 11 27 94 99 98 97 98 90 94</t>
  </si>
  <si>
    <t xml:space="preserve">KSNEWEMAADVLLR</t>
  </si>
  <si>
    <t xml:space="preserve">45 45 78 99 97 99 90 82 80 91 88 99 93 80</t>
  </si>
  <si>
    <t xml:space="preserve">SKNEWEMAADVLLR</t>
  </si>
  <si>
    <t xml:space="preserve">27 29 74 98 96 99 88 79 76 89 85 98 92 76</t>
  </si>
  <si>
    <t xml:space="preserve">NSKEWEMAADVLLR</t>
  </si>
  <si>
    <t xml:space="preserve">32 32 33 97 93 99 89 81 78 90 87 99 94 80</t>
  </si>
  <si>
    <t xml:space="preserve">MVVEWEMAADVLLR</t>
  </si>
  <si>
    <t xml:space="preserve">18 19 30 98 94 99 88 78 75 89 85 98 93 77</t>
  </si>
  <si>
    <t xml:space="preserve">SNKEWEMAADVLLR</t>
  </si>
  <si>
    <t xml:space="preserve">18 18 29 97 92 99 87 78 74 88 84 98 92 76</t>
  </si>
  <si>
    <t xml:space="preserve">YYRRYREYPLSLPSLAPSVGWC(+57.02)R</t>
  </si>
  <si>
    <t xml:space="preserve">16 9 5 6 23 21 57 12 25 53 60 77 54 34 38 30 42 73 36 13 42 39 17</t>
  </si>
  <si>
    <t xml:space="preserve">YRRYYRYEPLSLPSLAPSVGWC(+57.02)R</t>
  </si>
  <si>
    <t xml:space="preserve">15 6 5 8 23 20 14 49 25 52 60 77 53 34 37 30 41 72 35 13 42 38 16</t>
  </si>
  <si>
    <t xml:space="preserve">YRYRYRYEPLSLPSLAPSVGWC(+57.02)R</t>
  </si>
  <si>
    <t xml:space="preserve">15 6 8 6 22 21 13 48 25 52 59 77 53 33 37 29 41 72 35 12 41 38 16</t>
  </si>
  <si>
    <t xml:space="preserve">YYRRYRYEPLSLPSLAPSVGWC(+57.02)R</t>
  </si>
  <si>
    <t xml:space="preserve">15 9 5 5 22 21 13 49 25 52 59 77 53 33 37 29 41 72 35 12 41 38 16</t>
  </si>
  <si>
    <t xml:space="preserve">RYYRYRYEPLSLPSLAPSVGWC(+57.02)R</t>
  </si>
  <si>
    <t xml:space="preserve">3 4 4 3 12 11 7 31 14 34 41 61 35 19 22 17 25 55 21 6 25 23 8</t>
  </si>
  <si>
    <t xml:space="preserve">LWRDDDAVRLMPR</t>
  </si>
  <si>
    <t xml:space="preserve">21 32 48 52 19 37 32 35 18 46 52 68 26</t>
  </si>
  <si>
    <t xml:space="preserve">WLRDDDAVRLMPR</t>
  </si>
  <si>
    <t xml:space="preserve">20 53 45 45 16 33 28 31 15 41 47 64 23</t>
  </si>
  <si>
    <t xml:space="preserve">WLDDRDAVRLMPR</t>
  </si>
  <si>
    <t xml:space="preserve">20 50 47 35 14 28 28 32 16 42 47 64 23</t>
  </si>
  <si>
    <t xml:space="preserve">WRLDDDAVRLMPR</t>
  </si>
  <si>
    <t xml:space="preserve">18 23 43 42 16 31 26 29 14 40 45 62 21</t>
  </si>
  <si>
    <t xml:space="preserve">WLWEADAVRLMPR</t>
  </si>
  <si>
    <t xml:space="preserve">21 49 27 28 11 26 26 29 15 40 46 62 22</t>
  </si>
  <si>
    <t xml:space="preserve">VYWWWWRWWHETVLVDLHKEGR</t>
  </si>
  <si>
    <t xml:space="preserve">8 12 29 24 26 20 23 24 11 21 23 9 25 88 91 79 82 68 63 82 6 8</t>
  </si>
  <si>
    <t xml:space="preserve">YVWWWWRWWTEHVLVDLHKEGR</t>
  </si>
  <si>
    <t xml:space="preserve">5 5 22 18 19 15 18 18 8 8 33 7 21 84 87 72 76 60 54 76 5 6</t>
  </si>
  <si>
    <t xml:space="preserve">YVWWWWRWWHETVLVDLHKEGR</t>
  </si>
  <si>
    <t xml:space="preserve">5 5 22 18 19 15 17 18 8 16 17 6 19 84 87 72 76 60 54 76 4 6</t>
  </si>
  <si>
    <t xml:space="preserve">YVWWWWRWWHTEVLVDLHKEGR</t>
  </si>
  <si>
    <t xml:space="preserve">5 5 22 18 19 15 18 18 8 15 7 16 18 82 87 72 76 60 54 76 5 6</t>
  </si>
  <si>
    <t xml:space="preserve">YVWWWWRWWETHVLVDLHKEGR</t>
  </si>
  <si>
    <t xml:space="preserve">4 4 20 16 17 13 16 16 7 12 4 6 19 82 86 70 74 57 51 73 4 5</t>
  </si>
  <si>
    <t xml:space="preserve">HTNLLGHYTKLVWYK</t>
  </si>
  <si>
    <t xml:space="preserve">16 13 17 35 71 35 59 83 77 74 85 74 65 48 59</t>
  </si>
  <si>
    <t xml:space="preserve">HSQLLGHYTKLVWYK</t>
  </si>
  <si>
    <t xml:space="preserve">15 14 13 34 72 35 58 82 76 74 85 73 65 48 59</t>
  </si>
  <si>
    <t xml:space="preserve">HNTLLGHYTKLVWYK</t>
  </si>
  <si>
    <t xml:space="preserve">13 10 12 30 67 30 53 79 72 69 82 68 59 42 53</t>
  </si>
  <si>
    <t xml:space="preserve">NHTLLGHYTKLVWYK</t>
  </si>
  <si>
    <t xml:space="preserve">15 9 11 32 66 28 51 77 70 68 81 67 57 40 51</t>
  </si>
  <si>
    <t xml:space="preserve">THNLLGHYTKLVWYK</t>
  </si>
  <si>
    <t xml:space="preserve">7 7 10 24 58 24 45 73 65 63 77 61 52 35 45</t>
  </si>
  <si>
    <t xml:space="preserve">YRM(+15.99)YRWQDHGHSVDAGM(+15.99)SNK</t>
  </si>
  <si>
    <t xml:space="preserve">9 5 16 7 5 7 8 33 13 7 34 60 74 72 76 52 88 83 19 7</t>
  </si>
  <si>
    <t xml:space="preserve">YM(+15.99)RYRWQDHGHSVDAGM(+15.99)SNK</t>
  </si>
  <si>
    <t xml:space="preserve">9 8 14 7 5 7 8 33 13 7 34 59 74 72 76 52 88 83 19 7</t>
  </si>
  <si>
    <t xml:space="preserve">M(+15.99)YRRYWQDHGHSVDAGM(+15.99)SNK</t>
  </si>
  <si>
    <t xml:space="preserve">5 5 10 16 25 5 5 24 9 5 25 49 65 63 68 41 82 76 13 5</t>
  </si>
  <si>
    <t xml:space="preserve">M(+15.99)YRYRHYEHGHSVDAGM(+15.99)SNK</t>
  </si>
  <si>
    <t xml:space="preserve">5 5 10 5 3 21 8 20 7 5 25 49 65 62 67 41 82 76 13 5</t>
  </si>
  <si>
    <t xml:space="preserve">M(+15.99)YRYRWQDHGHSVDAGM(+15.99)SNK</t>
  </si>
  <si>
    <t xml:space="preserve">4 4 8 4 3 4 4 21 8 4 21 44 61 58 63 37 79 72 11 4</t>
  </si>
  <si>
    <t xml:space="preserve">KFWFWYQNDYTDGHK</t>
  </si>
  <si>
    <t xml:space="preserve">23 21 39 54 50 51 78 73 84 62 75 90 52 31 29</t>
  </si>
  <si>
    <t xml:space="preserve">KWFFWYQNDYTDGHK</t>
  </si>
  <si>
    <t xml:space="preserve">25 19 48 54 49 50 77 71 83 61 73 89 51 30 27</t>
  </si>
  <si>
    <t xml:space="preserve">WKFFWYQNDYTDGHK</t>
  </si>
  <si>
    <t xml:space="preserve">11 17 42 53 48 49 76 70 82 60 72 89 49 29 26</t>
  </si>
  <si>
    <t xml:space="preserve">KWFFWYQNDYTDHGK</t>
  </si>
  <si>
    <t xml:space="preserve">24 17 46 52 47 48 75 70 82 59 71 87 47 11 23</t>
  </si>
  <si>
    <t xml:space="preserve">KWFWFYQNDYTDGHK</t>
  </si>
  <si>
    <t xml:space="preserve">21 15 37 10 9 37 72 66 79 55 68 87 44 25 23</t>
  </si>
  <si>
    <t xml:space="preserve">44 67 92 81 80 47 29 47 73 91 76 80</t>
  </si>
  <si>
    <t xml:space="preserve">43 66 92 82 79 34 32 45 72 90 76 80</t>
  </si>
  <si>
    <t xml:space="preserve">38 61 90 77 72 16 23 37 68 89 72 76</t>
  </si>
  <si>
    <t xml:space="preserve">38 61 90 75 71 15 16 37 68 88 71 76</t>
  </si>
  <si>
    <t xml:space="preserve">RMAPVLSHDALK</t>
  </si>
  <si>
    <t xml:space="preserve">41 64 91 79 78 44 27 43 62 42 42 70</t>
  </si>
  <si>
    <t xml:space="preserve">C(+57.02)WWWYWWMWKYM(+15.99)NYC(+57.02)YGGSVNLC(+57.02)PGPK</t>
  </si>
  <si>
    <t xml:space="preserve">10 9 21 26 19 9 8 5 12 11 9 17 14 38 64 71 67 34 50 49 66 68 17 12 4 14 8</t>
  </si>
  <si>
    <t xml:space="preserve">C(+57.02)WWWYWMWWKYM(+15.99)NYC(+57.02)YGGSVNLC(+57.02)PGPK</t>
  </si>
  <si>
    <t xml:space="preserve">10 9 21 26 19 9 0 0 12 11 9 17 14 38 64 71 67 34 50 49 66 68 17 12 4 14 8</t>
  </si>
  <si>
    <t xml:space="preserve">WC(+57.02)WWYWWMWKYM(+15.99)NYC(+57.02)YGGSVNLC(+57.02)PGPK</t>
  </si>
  <si>
    <t xml:space="preserve">0 0 21 26 19 9 8 5 12 11 9 17 14 38 64 71 67 34 50 49 66 68 17 12 4 14 8</t>
  </si>
  <si>
    <t xml:space="preserve">C(+57.02)WWWYWWMWQRWNMC(+57.02)YGGSVNLC(+57.02)PGPK</t>
  </si>
  <si>
    <t xml:space="preserve">10 9 21 26 19 9 8 5 12 11 0 0 0 0 64 71 67 34 50 49 66 68 17 12 4 14 8</t>
  </si>
  <si>
    <t xml:space="preserve">WC(+57.02)WWYWWMWQRWNMC(+57.02)YGGSVNLC(+57.02)PGPK</t>
  </si>
  <si>
    <t xml:space="preserve">0 0 21 26 19 9 8 5 12 11 0 0 0 0 64 71 67 34 50 49 66 68 17 12 4 14 8</t>
  </si>
  <si>
    <t xml:space="preserve">42 46 77 96 98 98 98 95 83 69 74 56</t>
  </si>
  <si>
    <t xml:space="preserve">AAAVTMAHGNHK</t>
  </si>
  <si>
    <t xml:space="preserve">38 42 75 95 98 98 98 94 41 67 69 52</t>
  </si>
  <si>
    <t xml:space="preserve">AAAVTMAHNHGK</t>
  </si>
  <si>
    <t xml:space="preserve">39 43 75 95 98 98 97 94 78 45 25 53</t>
  </si>
  <si>
    <t xml:space="preserve">AAAVTMAHGGGHK</t>
  </si>
  <si>
    <t xml:space="preserve">38 42 74 95 98 98 98 95 35 43 60 69 52</t>
  </si>
  <si>
    <t xml:space="preserve">AAAVTMAHHNGK</t>
  </si>
  <si>
    <t xml:space="preserve">36 40 73 95 98 98 97 92 43 37 21 49</t>
  </si>
  <si>
    <t xml:space="preserve">RPLRWLMYLLDWNSSPPSVGSVC(+57.02)R</t>
  </si>
  <si>
    <t xml:space="preserve">8 8 24 12 16 19 6 9 15 16 24 15 10 15 41 37 54 72 76 48 78 49 17 9</t>
  </si>
  <si>
    <t xml:space="preserve">RPLRWLMYLLNDWSSPPSVGSVC(+57.02)R</t>
  </si>
  <si>
    <t xml:space="preserve">8 8 23 12 16 19 6 8 14 16 7 10 9 14 39 37 53 72 76 48 78 48 16 9</t>
  </si>
  <si>
    <t xml:space="preserve">RPLRWLMYLLDYHSSPPSVGSVC(+57.02)R</t>
  </si>
  <si>
    <t xml:space="preserve">7 7 22 11 14 17 6 8 13 14 21 4 4 13 41 35 51 70 74 45 76 45 15 8</t>
  </si>
  <si>
    <t xml:space="preserve">RPLRWLMYLLNWDSSPPSVGSVC(+57.02)R</t>
  </si>
  <si>
    <t xml:space="preserve">7 7 21 11 14 17 6 8 13 15 7 10 12 12 38 34 50 69 74 45 76 45 15 8</t>
  </si>
  <si>
    <t xml:space="preserve">RPLRWLMYLLNC(+57.02)MPSPPSVGSVC(+57.02)R</t>
  </si>
  <si>
    <t xml:space="preserve">6 6 19 9 12 15 5 7 11 13 6 4 4 3 33 35 47 66 71 41 73 41 13 7</t>
  </si>
  <si>
    <t xml:space="preserve">83 81 97 99 97 98 98 91 49 85 92 77</t>
  </si>
  <si>
    <t xml:space="preserve">84 82 97 99 97 98 98 89 88 82 50 78</t>
  </si>
  <si>
    <t xml:space="preserve">84 82 97 99 97 98 98 85 65 84 52 77</t>
  </si>
  <si>
    <t xml:space="preserve">79 77 96 98 97 97 98 89 59 37 90 71</t>
  </si>
  <si>
    <t xml:space="preserve">83 81 97 99 97 98 98 91 56 84 55 37</t>
  </si>
  <si>
    <t xml:space="preserve">KWKWWWWYWRWWRRKYKYHDPLPGEPPWR</t>
  </si>
  <si>
    <t xml:space="preserve">1 1 1 1 2 0 0 0 0 0 1 1 0 0 0 0 0 2 1 1 4 13 2 1 10 1 1 1 1</t>
  </si>
  <si>
    <t xml:space="preserve">KWWKWWWYWWRWRRKYKYHDPLPGEPPWR</t>
  </si>
  <si>
    <t xml:space="preserve">1 1 0 0 2 0 0 0 0 0 0 1 0 0 0 0 0 2 1 1 4 13 2 1 10 1 1 1 1</t>
  </si>
  <si>
    <t xml:space="preserve">KKWWWWWYRRWRWWKYKYHDPLPGEPPWR</t>
  </si>
  <si>
    <t xml:space="preserve">1 0 0 1 2 0 0 0 0 0 0 0 0 0 0 0 0 2 1 1 4 13 2 1 10 1 1 1 1</t>
  </si>
  <si>
    <t xml:space="preserve">KWWKWWYWWWRWRRKYKYHDPLPGEPWPR</t>
  </si>
  <si>
    <t xml:space="preserve">1 1 0 0 2 0 0 0 0 0 0 1 0 0 0 0 0 2 1 1 4 13 2 1 10 1 0 0 1</t>
  </si>
  <si>
    <t xml:space="preserve">KKWWWWYWWWRWRRKYKYHDPLPGEPWPR</t>
  </si>
  <si>
    <t xml:space="preserve">1 0 0 1 2 0 0 0 0 0 0 1 0 0 0 0 0 2 1 1 4 13 2 1 10 1 0 0 1</t>
  </si>
  <si>
    <t xml:space="preserve">YHRHWHRWHLASNLTAANKFR</t>
  </si>
  <si>
    <t xml:space="preserve">10 8 6 16 16 15 6 29 16 57 10 10 10 51 48 61 43 30 19 10 7</t>
  </si>
  <si>
    <t xml:space="preserve">RYHHWHRWHLASNLTAANKFR</t>
  </si>
  <si>
    <t xml:space="preserve">5 8 12 16 15 14 6 29 16 57 10 9 9 50 47 60 42 29 19 10 7</t>
  </si>
  <si>
    <t xml:space="preserve">RNWHWHRWHLASNLTAANKFR</t>
  </si>
  <si>
    <t xml:space="preserve">5 8 15 16 15 14 6 28 15 56 9 9 9 49 46 59 41 29 18 10 6</t>
  </si>
  <si>
    <t xml:space="preserve">WNRHWHRWHLASNLTAANKFR</t>
  </si>
  <si>
    <t xml:space="preserve">5 7 6 15 15 13 5 28 15 55 9 9 9 49 46 59 41 28 18 10 6</t>
  </si>
  <si>
    <t xml:space="preserve">HYRHWHRWHLASNLTAANKFR</t>
  </si>
  <si>
    <t xml:space="preserve">3 3 3 9 9 8 3 17 9 40 5 5 5 35 32 44 27 18 11 6 4</t>
  </si>
  <si>
    <t xml:space="preserve">KRVYRDFRWFLHHEC(+57.02)YNGHRMDKHK</t>
  </si>
  <si>
    <t xml:space="preserve">7 5 5 4 3 8 9 13 7 7 11 7 10 10 7 15 23 11 19 7 13 32 7 9 11</t>
  </si>
  <si>
    <t xml:space="preserve">RKVYRDFRWFLHHEC(+57.02)YNGHRMDHKK</t>
  </si>
  <si>
    <t xml:space="preserve">3 4 4 3 2 6 8 10 5 6 9 6 8 8 6 12 19 9 15 5 10 27 6 7 8</t>
  </si>
  <si>
    <t xml:space="preserve">RKVYRDFRWFLHHEC(+57.02)YNGHRMDKHK</t>
  </si>
  <si>
    <t xml:space="preserve">3 4 4 3 2 6 7 10 5 5 9 6 8 8 6 12 19 9 15 5 10 26 6 7 8</t>
  </si>
  <si>
    <t xml:space="preserve">RKVYRDFRWFLHHEC(+57.02)YNGHTWDKHK</t>
  </si>
  <si>
    <t xml:space="preserve">3 4 3 3 2 6 7 10 5 5 9 5 7 7 6 12 19 10 16 9 5 25 5 7 8</t>
  </si>
  <si>
    <t xml:space="preserve">RKVYRDFRWFLHEHC(+57.02)YNGHRMDKHK</t>
  </si>
  <si>
    <t xml:space="preserve">3 4 3 3 2 6 7 10 5 5 9 5 8 2 6 12 18 9 15 5 10 26 6 7 8</t>
  </si>
  <si>
    <t xml:space="preserve">DVNYEWNQLNLLDDAVMK</t>
  </si>
  <si>
    <t xml:space="preserve">31 25 32 32 52 16 26 30 42 57 88 95 89 80 77 79 47 47</t>
  </si>
  <si>
    <t xml:space="preserve">DNYVWENQLNLLDDAVMK</t>
  </si>
  <si>
    <t xml:space="preserve">21 13 31 32 28 41 17 20 31 44 82 92 83 71 67 69 35 36</t>
  </si>
  <si>
    <t xml:space="preserve">DNYVEWNQLNLLDDAVMK</t>
  </si>
  <si>
    <t xml:space="preserve">20 12 30 30 38 10 17 19 29 43 81 91 82 69 65 68 33 34</t>
  </si>
  <si>
    <t xml:space="preserve">DYNVEWNQLNLLDDAVMK</t>
  </si>
  <si>
    <t xml:space="preserve">15 8 7 24 31 7 13 15 23 35 75 89 76 62 58 61 27 27</t>
  </si>
  <si>
    <t xml:space="preserve">DM(+15.99)TKEWNQLNLLDDAVMK</t>
  </si>
  <si>
    <t xml:space="preserve">12 6 5 5 26 6 10 12 19 30 70 86 72 56 52 55 22 23</t>
  </si>
  <si>
    <t xml:space="preserve">72 71 93 98 93 70 76 95 84 84 72 65</t>
  </si>
  <si>
    <t xml:space="preserve">59 66 93 98 92 68 75 94 82 83 70 63</t>
  </si>
  <si>
    <t xml:space="preserve">72 71 93 98 93 69 76 93 74 42 58 65</t>
  </si>
  <si>
    <t xml:space="preserve">51 48 91 97 92 65 73 93 81 82 68 61</t>
  </si>
  <si>
    <t xml:space="preserve">70 68 92 97 88 43 50 91 82 83 70 62</t>
  </si>
  <si>
    <t xml:space="preserve">66 70 98 99 99 99 99 99 98 94 97 99 95 92</t>
  </si>
  <si>
    <t xml:space="preserve">41 89 98 99 99 100 99 99 98 94 97 99 96 92</t>
  </si>
  <si>
    <t xml:space="preserve">57 65 98 99 99 100 99 99 98 94 97 99 96 93</t>
  </si>
  <si>
    <t xml:space="preserve">49 44 97 99 99 99 99 99 97 93 97 99 95 92</t>
  </si>
  <si>
    <t xml:space="preserve">43 38 93 97 98 99 98 96 22 21 77 88 97 92 90</t>
  </si>
  <si>
    <t xml:space="preserve">EPDNRPRTLLNLPLR</t>
  </si>
  <si>
    <t xml:space="preserve">40 19 56 49 28 38 31 35 87 87 73 91 42 35 21</t>
  </si>
  <si>
    <t xml:space="preserve">EPDRPNRTLLNLPLR</t>
  </si>
  <si>
    <t xml:space="preserve">37 17 54 42 26 25 28 32 85 86 70 90 38 31 18</t>
  </si>
  <si>
    <t xml:space="preserve">EPDNPRRTLLNLPLR</t>
  </si>
  <si>
    <t xml:space="preserve">38 17 53 47 10 10 30 34 86 86 71 91 39 32 19</t>
  </si>
  <si>
    <t xml:space="preserve">EPDPRNRTLLNLPLR</t>
  </si>
  <si>
    <t xml:space="preserve">36 16 51 13 10 25 28 32 85 85 70 90 37 31 18</t>
  </si>
  <si>
    <t xml:space="preserve">EYYRPRTLLNLPLR</t>
  </si>
  <si>
    <t xml:space="preserve">31 16 15 23 31 25 29 84 84 68 89 35 29 17</t>
  </si>
  <si>
    <t xml:space="preserve">41 53 79 77 71 81 73 57 86 96 89 73</t>
  </si>
  <si>
    <t xml:space="preserve">47 43 68 61 55 68 57 39 76 92 81 57</t>
  </si>
  <si>
    <t xml:space="preserve">32 22 27 46 45 58 47 30 68 88 74 47</t>
  </si>
  <si>
    <t xml:space="preserve">29 11 13 43 41 55 43 27 65 86 71 43</t>
  </si>
  <si>
    <t xml:space="preserve">26 9 8 38 34 50 39 24 61 84 67 39</t>
  </si>
  <si>
    <t xml:space="preserve">WMRFKWFSATLLKAHLGK</t>
  </si>
  <si>
    <t xml:space="preserve">16 10 8 12 27 16 25 16 30 56 86 97 82 72 83 75 11 12</t>
  </si>
  <si>
    <t xml:space="preserve">WRMFKFWSATLLKAHLGK</t>
  </si>
  <si>
    <t xml:space="preserve">15 12 9 12 28 16 10 17 31 57 87 97 82 72 84 76 11 12</t>
  </si>
  <si>
    <t xml:space="preserve">WMRFKFWSATLLKAHLGK</t>
  </si>
  <si>
    <t xml:space="preserve">15 9 8 12 27 15 9 16 29 55 86 97 81 71 83 74 11 11</t>
  </si>
  <si>
    <t xml:space="preserve">WTWFKFWSATLLKAHLGK</t>
  </si>
  <si>
    <t xml:space="preserve">14 9 8 11 26 14 9 15 29 55 86 97 81 70 82 74 10 11</t>
  </si>
  <si>
    <t xml:space="preserve">WWTFKFWSATLLKAHLGK</t>
  </si>
  <si>
    <t xml:space="preserve">12 18 6 9 22 12 7 13 24 49 83 96 77 66 79 70 9 9</t>
  </si>
  <si>
    <t xml:space="preserve">18 18 15 50 37 42 82 96 95 76 85 86 90 57 78 87 44 33 38 22 25 25 14</t>
  </si>
  <si>
    <t xml:space="preserve">18 17 15 50 33 39 82 95 94 75 85 85 90 56 78 87 44 32 38 21 24 25 13</t>
  </si>
  <si>
    <t xml:space="preserve">18 17 15 50 33 39 82 95 94 75 85 85 90 56 78 87 44 32 37 21 24 25 13</t>
  </si>
  <si>
    <t xml:space="preserve">18 17 14 50 34 38 82 95 94 75 85 85 90 56 77 87 43 32 37 21 24 24 13</t>
  </si>
  <si>
    <t xml:space="preserve">17 17 14 14 25 42 84 95 94 74 84 85 89 55 77 86 42 31 36 20 23 24 13</t>
  </si>
  <si>
    <t xml:space="preserve">KYVEFVVVLDHEMYK</t>
  </si>
  <si>
    <t xml:space="preserve">20 37 33 81 50 65 97 96 95 92 78 93 85 62 63</t>
  </si>
  <si>
    <t xml:space="preserve">YVKEFVVVLDHEMYK</t>
  </si>
  <si>
    <t xml:space="preserve">24 40 33 79 45 62 96 96 94 91 76 92 83 59 60</t>
  </si>
  <si>
    <t xml:space="preserve">VYKEFVVVLDHEMYK</t>
  </si>
  <si>
    <t xml:space="preserve">24 16 25 73 38 55 95 95 92 89 71 90 79 52 53</t>
  </si>
  <si>
    <t xml:space="preserve">VYKEFVVVLDHEFM(+15.99)K</t>
  </si>
  <si>
    <t xml:space="preserve">24 16 25 73 38 55 95 95 92 88 69 90 83 46 52</t>
  </si>
  <si>
    <t xml:space="preserve">VYKEFVVVLDHEM(+15.99)FK</t>
  </si>
  <si>
    <t xml:space="preserve">23 16 25 73 38 55 95 95 92 88 68 89 83 45 52</t>
  </si>
  <si>
    <t xml:space="preserve">WRWVLWWM(+15.99)WM(+15.99)RPPWATGKMRDDLPR</t>
  </si>
  <si>
    <t xml:space="preserve">5 2 2 5 3 2 2 2 2 4 3 2 2 4 4 11 5 8 8 7 9 16 7 4 4</t>
  </si>
  <si>
    <t xml:space="preserve">WWRVWLWM(+15.99)WM(+15.99)RPPWATGKMRDDLPR</t>
  </si>
  <si>
    <t xml:space="preserve">5 2 1 5 2 3 2 2 2 4 3 2 2 4 4 10 5 8 8 7 9 16 7 4 4</t>
  </si>
  <si>
    <t xml:space="preserve">WWRVLWWM(+15.99)WM(+15.99)RPPWATGKMRDDLPR</t>
  </si>
  <si>
    <t xml:space="preserve">5 2 1 5 3 2 2 2 2 4 3 2 2 4 4 10 5 8 8 7 9 16 7 4 4</t>
  </si>
  <si>
    <t xml:space="preserve">WWRVLWWM(+15.99)WM(+15.99)RPPWATGKMRDDPLR</t>
  </si>
  <si>
    <t xml:space="preserve">5 2 1 5 3 2 2 2 2 4 3 2 2 4 4 10 5 8 7 7 9 15 3 8 4</t>
  </si>
  <si>
    <t xml:space="preserve">WWLVRWWM(+15.99)WM(+15.99)RPPWATGKMRDDLPR</t>
  </si>
  <si>
    <t xml:space="preserve">4 2 3 2 1 2 2 2 2 4 3 2 2 3 3 9 4 7 7 6 8 14 6 4 4</t>
  </si>
  <si>
    <t xml:space="preserve">57 59 65 98 99 99 99 94 97 99 95 93 69</t>
  </si>
  <si>
    <t xml:space="preserve">54 56 62 98 99 99 99 94 97 99 96 93 70</t>
  </si>
  <si>
    <t xml:space="preserve">50 45 97 99 99 99 91 95 98 93 90 60</t>
  </si>
  <si>
    <t xml:space="preserve">26 33 96 99 99 99 90 95 98 93 89 58</t>
  </si>
  <si>
    <t xml:space="preserve">ARGVLFLGVHSLK</t>
  </si>
  <si>
    <t xml:space="preserve">26 21 47 97 99 98 99 90 95 98 92 89 57</t>
  </si>
  <si>
    <t xml:space="preserve">ERM(+15.99)ATWWC(+57.02)YRLALC(+57.02)VAR</t>
  </si>
  <si>
    <t xml:space="preserve">14 10 7 5 5 5 13 5 11 9 11 20 19 8 14 52 12</t>
  </si>
  <si>
    <t xml:space="preserve">ERM(+15.99)ATWWC(+57.02)RYLALC(+57.02)VAR</t>
  </si>
  <si>
    <t xml:space="preserve">15 10 7 5 5 5 13 5 5 6 11 20 20 9 14 52 12</t>
  </si>
  <si>
    <t xml:space="preserve">ERM(+15.99)ATWWRC(+57.02)YLALC(+57.02)VAR</t>
  </si>
  <si>
    <t xml:space="preserve">14 10 7 5 5 5 13 6 4 6 11 20 19 8 14 52 11</t>
  </si>
  <si>
    <t xml:space="preserve">ERM(+15.99)ATWWYRC(+57.02)LALC(+57.02)VAR</t>
  </si>
  <si>
    <t xml:space="preserve">14 10 6 5 5 5 13 5 4 7 10 19 19 8 13 52 11</t>
  </si>
  <si>
    <t xml:space="preserve">ERM(+15.99)ATWWYC(+57.02)RLALC(+57.02)VAR</t>
  </si>
  <si>
    <t xml:space="preserve">13 9 6 4 4 4 12 4 4 8 10 18 18 8 12 49 10</t>
  </si>
  <si>
    <t xml:space="preserve">WWWM(+15.99)WC(+57.02)NAPSC(+57.02)VMAAVLSNDAEK</t>
  </si>
  <si>
    <t xml:space="preserve">14 8 10 12 12 32 30 46 15 20 61 64 64 47 61 85 94 87 73 67 19 37 21</t>
  </si>
  <si>
    <t xml:space="preserve">12 8 9 6 10 28 27 42 13 17 57 60 60 43 57 82 93 85 69 64 17 33 19</t>
  </si>
  <si>
    <t xml:space="preserve">WWWWM(+15.99)C(+57.02)NAPSC(+57.02)VMAAVLSNDATR</t>
  </si>
  <si>
    <t xml:space="preserve">12 8 9 6 10 28 28 42 13 18 57 60 60 43 58 83 93 85 69 64 16 29 11</t>
  </si>
  <si>
    <t xml:space="preserve">WWWWM(+15.99)C(+57.02)NAPSC(+57.02)VMAAVLSNDTAR</t>
  </si>
  <si>
    <t xml:space="preserve">12 8 9 6 10 28 27 41 12 17 56 59 59 42 57 82 93 85 69 62 12 25 11</t>
  </si>
  <si>
    <t xml:space="preserve">11 7 9 6 9 27 26 40 12 17 56 59 59 41 56 82 93 85 70 61 23 10 17</t>
  </si>
  <si>
    <t xml:space="preserve">53 45 78 90 98 97 96 82 82 87 83 62 61</t>
  </si>
  <si>
    <t xml:space="preserve">25 36 75 88 97 97 95 79 79 85 81 58 57</t>
  </si>
  <si>
    <t xml:space="preserve">NGKGGYFHTLLTPK</t>
  </si>
  <si>
    <t xml:space="preserve">20 11 34 80 90 97 96 95 80 88 86 81 59 58</t>
  </si>
  <si>
    <t xml:space="preserve">20 20 21 77 89 97 96 94 77 86 84 79 55 53</t>
  </si>
  <si>
    <t xml:space="preserve">NKGGGYFHTLLTPK</t>
  </si>
  <si>
    <t xml:space="preserve">16 16 19 76 87 96 95 94 75 85 82 77 52 50</t>
  </si>
  <si>
    <t xml:space="preserve">KRHKRRPAGYK</t>
  </si>
  <si>
    <t xml:space="preserve">12 8 11 11 16 15 18 25 11 22 12</t>
  </si>
  <si>
    <t xml:space="preserve">RKKHRRPAGYK</t>
  </si>
  <si>
    <t xml:space="preserve">5 8 9 7 11 10 12 17 7 15 8</t>
  </si>
  <si>
    <t xml:space="preserve">RKKRHRPAGYK</t>
  </si>
  <si>
    <t xml:space="preserve">5 7 8 5 18 9 10 16 6 14 7</t>
  </si>
  <si>
    <t xml:space="preserve">RKHKRRPAGYK</t>
  </si>
  <si>
    <t xml:space="preserve">5 7 7 7 10 9 12 16 6 14 7</t>
  </si>
  <si>
    <t xml:space="preserve">RKHRKRPAGYK</t>
  </si>
  <si>
    <t xml:space="preserve">4 6 6 4 6 8 10 14 6 12 6</t>
  </si>
  <si>
    <t xml:space="preserve">48 60 99 98 99 99 99 99 99 98 98 99 94 88 88</t>
  </si>
  <si>
    <t xml:space="preserve">56 48 99 98 99 99 99 99 99 98 98 99 94 88 87</t>
  </si>
  <si>
    <t xml:space="preserve">40 43 57 97 99 99 99 99 99 98 98 99 95 89 89</t>
  </si>
  <si>
    <t xml:space="preserve">51 43 98 98 99 99 99 99 98 98 97 97 61 67 79</t>
  </si>
  <si>
    <t xml:space="preserve">36 25 33 97 99 99 99 99 98 98 98 98 94 88 87</t>
  </si>
  <si>
    <t xml:space="preserve">WFKQVVADNSLAMGK</t>
  </si>
  <si>
    <t xml:space="preserve">5 5 4 13 32 47 43 34 5 5 60 14 8 4 6</t>
  </si>
  <si>
    <t xml:space="preserve">WM(+15.99)KKVVADSNLAMGK</t>
  </si>
  <si>
    <t xml:space="preserve">5 5 4 12 32 46 44 35 5 4 60 14 8 4 6</t>
  </si>
  <si>
    <t xml:space="preserve">WM(+15.99)KKVVADNSLAMGK</t>
  </si>
  <si>
    <t xml:space="preserve">5 5 4 12 32 46 43 34 5 5 60 14 8 4 6</t>
  </si>
  <si>
    <t xml:space="preserve">WFQKVVADNSLAMGK</t>
  </si>
  <si>
    <t xml:space="preserve">WKM(+15.99)KVVADNSLAMGK</t>
  </si>
  <si>
    <t xml:space="preserve">5 5 4 11 23 46 43 34 5 5 60 14 8 4 6</t>
  </si>
  <si>
    <t xml:space="preserve">KWRKFTPEC(+57.02)LNSLPSVAPSAVDGC(+57.02)R</t>
  </si>
  <si>
    <t xml:space="preserve">10 12 8 11 22 19 13 57 24 29 33 39 49 17 15 22 12 27 29 22 22 22 10 15 13</t>
  </si>
  <si>
    <t xml:space="preserve">WKRKFTPEC(+57.02)LNSLPSVAPSAVDGC(+57.02)R</t>
  </si>
  <si>
    <t xml:space="preserve">9 10 7 12 21 18 13 55 22 28 32 37 47 16 14 21 12 25 28 21 21 21 9 14 12</t>
  </si>
  <si>
    <t xml:space="preserve">WKKRFTPEC(+57.02)LNSLPSVAPSAVDGC(+57.02)R</t>
  </si>
  <si>
    <t xml:space="preserve">9 10 9 7 21 18 13 54 22 28 31 37 47 15 14 21 11 25 27 21 21 21 9 14 12</t>
  </si>
  <si>
    <t xml:space="preserve">WRKKFTPEC(+57.02)LNSLPSVAPSAVDGC(+57.02)R</t>
  </si>
  <si>
    <t xml:space="preserve">7 4 5 10 18 15 11 50 19 24 28 33 42 13 12 18 10 22 24 18 18 18 8 12 10</t>
  </si>
  <si>
    <t xml:space="preserve">RWKKFTPEC(+57.02)LNSLPSVAPSAVDGC(+57.02)R</t>
  </si>
  <si>
    <t xml:space="preserve">2 3 3 6 10 9 6 36 12 15 17 21 29 8 7 11 6 13 15 11 11 11 4 7 6</t>
  </si>
  <si>
    <t xml:space="preserve">FRQRMC(+57.02)LKWWWHTFLSVDGSESMPTR</t>
  </si>
  <si>
    <t xml:space="preserve">7 5 10 5 5 12 17 4 6 8 7 4 20 20 26 48 40 40 24 69 79 48 30 7 6 9</t>
  </si>
  <si>
    <t xml:space="preserve">FRQRMC(+57.02)LWKWHWTFLSVDGSESMPTR</t>
  </si>
  <si>
    <t xml:space="preserve">6 5 9 5 4 12 17 10 3 7 10 4 19 19 26 47 39 39 23 68 78 47 30 7 6 8</t>
  </si>
  <si>
    <t xml:space="preserve">FRQRMC(+57.02)LWKWWHTFLSVDGSESMPEK</t>
  </si>
  <si>
    <t xml:space="preserve">6 4 9 4 4 11 16 9 3 7 7 3 19 19 25 46 38 38 22 67 77 46 28 7 15 10</t>
  </si>
  <si>
    <t xml:space="preserve">FRQRMC(+57.02)LWKWWHTFLSVDGSESMPTR</t>
  </si>
  <si>
    <t xml:space="preserve">6 4 9 4 4 11 16 9 3 7 7 3 19 19 25 46 38 38 22 67 77 46 29 7 5 8</t>
  </si>
  <si>
    <t xml:space="preserve">M(+15.99)RKRMC(+57.02)LWKWWHTFLSVDGSESMPTR</t>
  </si>
  <si>
    <t xml:space="preserve">6 4 7 4 4 11 16 9 3 7 7 3 19 19 25 46 38 38 22 67 77 46 29 7 5 8</t>
  </si>
  <si>
    <t xml:space="preserve">KRWSPMATTLC(+57.02)AGLLK</t>
  </si>
  <si>
    <t xml:space="preserve">9 8 33 15 16 9 17 74 76 75 68 53 53 93 48 9</t>
  </si>
  <si>
    <t xml:space="preserve">KRWSNNATTLC(+57.02)AGLLK</t>
  </si>
  <si>
    <t xml:space="preserve">9 7 32 14 16 8 16 72 75 74 67 52 52 93 47 9</t>
  </si>
  <si>
    <t xml:space="preserve">WKRSNNATTLC(+57.02)AGLLK</t>
  </si>
  <si>
    <t xml:space="preserve">12 8 6 12 15 8 15 70 73 73 65 50 50 92 44 8</t>
  </si>
  <si>
    <t xml:space="preserve">WRKSNNATTLC(+57.02)AGLLK</t>
  </si>
  <si>
    <t xml:space="preserve">11 6 7 12 14 7 15 69 72 71 63 48 48 92 43 8</t>
  </si>
  <si>
    <t xml:space="preserve">RKWSNNATTLC(+57.02)AGLLK</t>
  </si>
  <si>
    <t xml:space="preserve">4 6 24 10 11 6 12 63 67 67 58 43 43 90 37 6</t>
  </si>
  <si>
    <t xml:space="preserve">MSNVEFTLM(+15.99)K</t>
  </si>
  <si>
    <t xml:space="preserve">36 63 93 97 98 96 96 85 52 75</t>
  </si>
  <si>
    <t xml:space="preserve">MSNVEFTPYK</t>
  </si>
  <si>
    <t xml:space="preserve">38 63 93 97 98 96 94 67 68 70</t>
  </si>
  <si>
    <t xml:space="preserve">SMNVEFTLM(+15.99)K</t>
  </si>
  <si>
    <t xml:space="preserve">30 54 92 97 98 96 96 85 53 75</t>
  </si>
  <si>
    <t xml:space="preserve">M(+15.99)ANVEFTLM(+15.99)K</t>
  </si>
  <si>
    <t xml:space="preserve">30 33 91 96 98 96 96 84 53 75</t>
  </si>
  <si>
    <t xml:space="preserve">AM(+15.99)NVEFTLM(+15.99)K</t>
  </si>
  <si>
    <t xml:space="preserve">29 31 91 96 98 96 95 83 52 74</t>
  </si>
  <si>
    <t xml:space="preserve">WYYWRPWRLLDVTAPGLAK</t>
  </si>
  <si>
    <t xml:space="preserve">8 5 6 9 7 7 4 5 33 66 28 13 33 38 26 37 52 8 5</t>
  </si>
  <si>
    <t xml:space="preserve">WYYWRPRWLLDVTAPGLAK</t>
  </si>
  <si>
    <t xml:space="preserve">8 5 5 8 7 6 3 4 31 59 26 12 31 36 25 35 50 7 4</t>
  </si>
  <si>
    <t xml:space="preserve">WYWYRPRWLLDVTAPGLAK</t>
  </si>
  <si>
    <t xml:space="preserve">8 5 4 3 6 6 3 4 30 59 25 12 30 35 24 34 49 7 4</t>
  </si>
  <si>
    <t xml:space="preserve">WYYWRPRWLLDVTAPQLK</t>
  </si>
  <si>
    <t xml:space="preserve">9 6 6 9 7 7 3 5 28 59 26 21 31 35 21 41 11 5</t>
  </si>
  <si>
    <t xml:space="preserve">WYYWPRRWLLDVTAPGLAK</t>
  </si>
  <si>
    <t xml:space="preserve">7 5 5 7 3 3 3 4 30 57 24 11 30 34 23 33 48 7 4</t>
  </si>
  <si>
    <t xml:space="preserve">LKPQKKVAR</t>
  </si>
  <si>
    <t xml:space="preserve">9 7 4 7 6 6 7 9 5</t>
  </si>
  <si>
    <t xml:space="preserve">LKPQKKGLR</t>
  </si>
  <si>
    <t xml:space="preserve">9 7 4 6 6 5 3 14 5</t>
  </si>
  <si>
    <t xml:space="preserve">LQPKKKAVR</t>
  </si>
  <si>
    <t xml:space="preserve">8 7 4 6 5 5 5 10 5</t>
  </si>
  <si>
    <t xml:space="preserve">LKPQKKAVR</t>
  </si>
  <si>
    <t xml:space="preserve">LKPQKKLGR</t>
  </si>
  <si>
    <t xml:space="preserve">9 7 4 6 6 5 8 4 5</t>
  </si>
  <si>
    <t xml:space="preserve">GSSMANGAAHR</t>
  </si>
  <si>
    <t xml:space="preserve">17 36 54 62 30 23 21 34 53 41 15</t>
  </si>
  <si>
    <t xml:space="preserve">GSSMNAGAAHR</t>
  </si>
  <si>
    <t xml:space="preserve">14 33 50 58 18 16 19 31 49 37 13</t>
  </si>
  <si>
    <t xml:space="preserve">GSSMGQGAAHR</t>
  </si>
  <si>
    <t xml:space="preserve">14 33 50 58 9 15 19 30 49 37 13</t>
  </si>
  <si>
    <t xml:space="preserve">GSSMQGGAAHR</t>
  </si>
  <si>
    <t xml:space="preserve">13 30 47 56 16 7 18 29 46 35 12</t>
  </si>
  <si>
    <t xml:space="preserve">SGSMQGGAAHR</t>
  </si>
  <si>
    <t xml:space="preserve">14 13 44 54 15 7 17 28 44 33 11</t>
  </si>
  <si>
    <t xml:space="preserve">WWWWMWC(+57.02)PSC(+57.02)VMAAVLSNDDGR</t>
  </si>
  <si>
    <t xml:space="preserve">5 5 8 11 4 11 10 7 10 11 33 67 65 68 54 70 78 24 25 30 10 10</t>
  </si>
  <si>
    <t xml:space="preserve">WWWWWMC(+57.02)PSC(+57.02)VMAAVLSNDDGR</t>
  </si>
  <si>
    <t xml:space="preserve">5 5 8 11 4 5 9 7 9 10 31 65 63 66 52 69 77 22 24 28 10 9</t>
  </si>
  <si>
    <t xml:space="preserve">WWWWWC(+57.02)MPSC(+57.02)VMAAVLSNDDGR</t>
  </si>
  <si>
    <t xml:space="preserve">4 5 8 10 4 5 4 6 9 9 30 64 62 65 51 67 76 21 23 27 9 9</t>
  </si>
  <si>
    <t xml:space="preserve">WWWWC(+57.02)WMPSC(+57.02)VMAAVLSNDDGR</t>
  </si>
  <si>
    <t xml:space="preserve">4 4 7 10 4 4 4 6 8 9 29 63 62 65 50 67 75 21 22 26 9 8</t>
  </si>
  <si>
    <t xml:space="preserve">WWWWWC(+57.02)MPSC(+57.02)VMAAVLSNDGDR</t>
  </si>
  <si>
    <t xml:space="preserve">4 4 7 10 3 4 4 6 8 9 28 62 61 64 49 66 75 20 22 4 6 8</t>
  </si>
  <si>
    <t xml:space="preserve">61 59 81 87 96 89 99 98 99 95 97 96 85 77 77</t>
  </si>
  <si>
    <t xml:space="preserve">62 60 81 88 97 89 99 98 99 95 97 96 71 84 79</t>
  </si>
  <si>
    <t xml:space="preserve">57 55 78 86 96 88 98 98 98 94 96 94 66 71 71</t>
  </si>
  <si>
    <t xml:space="preserve">58 56 79 86 96 88 98 98 98 95 97 95 76 53 72</t>
  </si>
  <si>
    <t xml:space="preserve">50 30 31 83 96 87 98 98 98 94 96 95 67 81 75</t>
  </si>
  <si>
    <t xml:space="preserve">WHVYWSKVALDSGK</t>
  </si>
  <si>
    <t xml:space="preserve">20 16 17 13 12 41 19 44 44 79 38 33 11 29</t>
  </si>
  <si>
    <t xml:space="preserve">HWVYWSKVALDSGK</t>
  </si>
  <si>
    <t xml:space="preserve">18 14 17 13 12 41 19 44 44 79 38 33 11 29</t>
  </si>
  <si>
    <t xml:space="preserve">MKYYWSKVALDSGK</t>
  </si>
  <si>
    <t xml:space="preserve">12 12 11 12 11 39 18 41 41 78 35 31 10 27</t>
  </si>
  <si>
    <t xml:space="preserve">KMYYWSKVALDSGK</t>
  </si>
  <si>
    <t xml:space="preserve">10 11 9 10 10 35 16 38 38 75 32 28 9 24</t>
  </si>
  <si>
    <t xml:space="preserve">KMYWYSKVALDSGK</t>
  </si>
  <si>
    <t xml:space="preserve">9 10 9 10 10 34 15 36 37 74 31 27 8 23</t>
  </si>
  <si>
    <t xml:space="preserve">KM(+15.99)WQVKYEYAGSHR</t>
  </si>
  <si>
    <t xml:space="preserve">13 13 25 21 46 26 49 70 57 63 19 37 20 13</t>
  </si>
  <si>
    <t xml:space="preserve">KM(+15.99)LHYKYEYAGSHR</t>
  </si>
  <si>
    <t xml:space="preserve">11 11 31 13 35 23 43 65 51 58 16 32 17 10</t>
  </si>
  <si>
    <t xml:space="preserve">KM(+15.99)LHYKYEYAGHSR</t>
  </si>
  <si>
    <t xml:space="preserve">11 11 32 14 36 23 44 65 52 58 15 27 16 11</t>
  </si>
  <si>
    <t xml:space="preserve">M(+15.99)KLHYKYEYAGSHR</t>
  </si>
  <si>
    <t xml:space="preserve">10 10 31 13 33 21 41 63 49 56 15 30 15 10</t>
  </si>
  <si>
    <t xml:space="preserve">KM(+15.99)HLYKYEYAGSHR</t>
  </si>
  <si>
    <t xml:space="preserve">10 10 8 12 33 22 41 63 50 56 15 30 16 10</t>
  </si>
  <si>
    <t xml:space="preserve">LALVGTELWSNR</t>
  </si>
  <si>
    <t xml:space="preserve">49 60 77 95 92 87 84 70 94 96 85 86</t>
  </si>
  <si>
    <t xml:space="preserve">47 59 76 95 91 86 56 58 93 96 83 85</t>
  </si>
  <si>
    <t xml:space="preserve">LALVGTELWSGGR</t>
  </si>
  <si>
    <t xml:space="preserve">48 59 77 95 92 88 84 69 89 96 71 58 51</t>
  </si>
  <si>
    <t xml:space="preserve">LALVGTLEWSNR</t>
  </si>
  <si>
    <t xml:space="preserve">45 57 75 95 91 83 32 51 92 95 82 84</t>
  </si>
  <si>
    <t xml:space="preserve">45 56 74 95 91 84 28 28 92 95 82 84</t>
  </si>
  <si>
    <t xml:space="preserve">LVM(+15.99)PVTYETEPEPC(+57.02)FK</t>
  </si>
  <si>
    <t xml:space="preserve">31 20 22 31 24 34 54 54 49 86 68 84 53 26 27 26</t>
  </si>
  <si>
    <t xml:space="preserve">LVM(+15.99)VPTYETEPEPFC(+57.02)K</t>
  </si>
  <si>
    <t xml:space="preserve">31 19 23 23 18 36 53 53 48 85 67 82 51 34 25 24</t>
  </si>
  <si>
    <t xml:space="preserve">LVM(+15.99)VPTYETEPEPC(+57.02)FK</t>
  </si>
  <si>
    <t xml:space="preserve">29 18 21 21 17 33 50 51 45 84 65 82 49 23 24 23</t>
  </si>
  <si>
    <t xml:space="preserve">VLM(+15.99)VPTYETEPEPC(+57.02)FK</t>
  </si>
  <si>
    <t xml:space="preserve">19 21 21 21 16 32 49 49 44 83 64 81 48 22 24 22</t>
  </si>
  <si>
    <t xml:space="preserve">LVM(+15.99)VPTEYTEPEPC(+57.02)FK</t>
  </si>
  <si>
    <t xml:space="preserve">23 14 17 17 13 26 28 11 37 80 58 77 42 18 19 18</t>
  </si>
  <si>
    <t xml:space="preserve">WFM(+15.99)RYSSLVVDPLPR</t>
  </si>
  <si>
    <t xml:space="preserve">33 19 27 22 12 58 68 57 34 35 57 44 62 32 30</t>
  </si>
  <si>
    <t xml:space="preserve">WM(+15.99)FRYSSLVVDPLPR</t>
  </si>
  <si>
    <t xml:space="preserve">32 13 27 21 12 57 67 56 33 34 56 42 61 31 29</t>
  </si>
  <si>
    <t xml:space="preserve">WRM(+15.99)FYSSLVVDPLPR</t>
  </si>
  <si>
    <t xml:space="preserve">35 10 8 9 11 54 65 55 35 35 57 44 63 32 31</t>
  </si>
  <si>
    <t xml:space="preserve">WRYMYSSLVVDPLPR</t>
  </si>
  <si>
    <t xml:space="preserve">34 10 9 9 11 52 64 53 33 34 56 43 61 31 30</t>
  </si>
  <si>
    <t xml:space="preserve">WRYFM(+15.99)SSLVVDPLPR</t>
  </si>
  <si>
    <t xml:space="preserve">33 9 8 8 8 50 63 52 33 34 56 43 61 31 29</t>
  </si>
  <si>
    <t xml:space="preserve">KNWAFKNVWR</t>
  </si>
  <si>
    <t xml:space="preserve">27 24 31 31 42 21 22 36 55 23</t>
  </si>
  <si>
    <t xml:space="preserve">KNWFAKNVWR</t>
  </si>
  <si>
    <t xml:space="preserve">21 18 24 35 14 16 17 28 46 18</t>
  </si>
  <si>
    <t xml:space="preserve">HYKFAKNVWR</t>
  </si>
  <si>
    <t xml:space="preserve">16 17 18 35 16 17 18 30 47 18</t>
  </si>
  <si>
    <t xml:space="preserve">HKYFAKNVWR</t>
  </si>
  <si>
    <t xml:space="preserve">15 14 19 35 15 17 17 29 46 18</t>
  </si>
  <si>
    <t xml:space="preserve">NKWFAKNVWR</t>
  </si>
  <si>
    <t xml:space="preserve">9 10 16 25 9 11 11 20 35 12</t>
  </si>
  <si>
    <t xml:space="preserve">FWKKWAAVNTVDGFFR</t>
  </si>
  <si>
    <t xml:space="preserve">8 8 7 12 7 16 21 35 21 40 40 53 36 52 20 24</t>
  </si>
  <si>
    <t xml:space="preserve">FWKWKAAVNTVDGFFR</t>
  </si>
  <si>
    <t xml:space="preserve">7 7 7 7 6 15 20 34 20 38 38 52 34 51 19 23</t>
  </si>
  <si>
    <t xml:space="preserve">FWWKKAAVNTVDGFFR</t>
  </si>
  <si>
    <t xml:space="preserve">8 8 6 6 6 16 19 33 19 37 37 50 33 49 18 22</t>
  </si>
  <si>
    <t xml:space="preserve">FWWKKAAVNSLDGFFR</t>
  </si>
  <si>
    <t xml:space="preserve">7 7 6 6 6 15 18 31 17 12 41 47 31 47 17 21</t>
  </si>
  <si>
    <t xml:space="preserve">FWWKKAAVTNVDGFFR</t>
  </si>
  <si>
    <t xml:space="preserve">7 7 6 6 6 15 17 18 6 5 27 50 24 38 16 20</t>
  </si>
  <si>
    <t xml:space="preserve">LLHLWPAMC(+57.02)VWWYYWWDSDTC(+57.02)TC(+57.02)LSK</t>
  </si>
  <si>
    <t xml:space="preserve">12 16 31 50 19 8 26 25 23 6 10 8 10 9 10 28 36 55 62 75 79 84 49 28 14 32</t>
  </si>
  <si>
    <t xml:space="preserve">LLHLWWWWWWYYWWDSDTC(+57.02)TC(+57.02)LSK</t>
  </si>
  <si>
    <t xml:space="preserve">11 15 29 51 21 6 7 11 11 9 11 9 10 16 35 54 61 75 78 84 48 27 14 31</t>
  </si>
  <si>
    <t xml:space="preserve">LLHLWPM(+15.99)WQWWYYWWDSDTC(+57.02)TC(+57.02)LSK</t>
  </si>
  <si>
    <t xml:space="preserve">11 15 29 48 18 7 9 6 6 11 8 10 8 9 16 34 53 60 74 77 83 47 26 13 30</t>
  </si>
  <si>
    <t xml:space="preserve">LHLLWWWWWWYYWWDSDTC(+57.02)TC(+57.02)LSK</t>
  </si>
  <si>
    <t xml:space="preserve">10 7 25 46 19 6 6 10 10 8 10 8 9 14 32 51 58 72 75 82 45 24 12 28</t>
  </si>
  <si>
    <t xml:space="preserve">HLLLWWWWWWYYWWDSDTC(+57.02)TC(+57.02)LSK</t>
  </si>
  <si>
    <t xml:space="preserve">5 7 25 45 18 5 5 9 9 7 9 7 8 14 30 49 56 70 74 80 43 23 11 27</t>
  </si>
  <si>
    <t xml:space="preserve">91 95 98 98 92 98 99 98 92 91 88</t>
  </si>
  <si>
    <t xml:space="preserve">90 94 97 98 91 97 99 98 75 63 86</t>
  </si>
  <si>
    <t xml:space="preserve">88 90 94 94 45 46 98 95 89 87 84</t>
  </si>
  <si>
    <t xml:space="preserve">88 90 94 94 55 36 98 95 89 87 84</t>
  </si>
  <si>
    <t xml:space="preserve">86 89 93 94 42 42 97 95 88 85 82</t>
  </si>
  <si>
    <t xml:space="preserve">KWFC(+57.02)WERPPGEVLTAANC(+57.02)DR</t>
  </si>
  <si>
    <t xml:space="preserve">6 6 9 6 7 18 15 9 12 48 89 58 82 74 87 82 51 42 21 8</t>
  </si>
  <si>
    <t xml:space="preserve">KWFWC(+57.02)ERPPGEVLTAANC(+57.02)DR</t>
  </si>
  <si>
    <t xml:space="preserve">5 5 9 5 5 17 14 8 11 46 89 56 81 73 87 81 49 40 20 8</t>
  </si>
  <si>
    <t xml:space="preserve">KWFWC(+57.02)WVPPGEVLTAANC(+57.02)DR</t>
  </si>
  <si>
    <t xml:space="preserve">6 6 10 5 5 9 9 8 10 47 89 58 82 74 87 82 51 42 21 8</t>
  </si>
  <si>
    <t xml:space="preserve">WKFWC(+57.02)ERPPGEVLTAANC(+57.02)DR</t>
  </si>
  <si>
    <t xml:space="preserve">5 5 8 5 4 16 13 8 10 44 88 54 80 72 86 80 47 38 18 7</t>
  </si>
  <si>
    <t xml:space="preserve">KWFWQWMPPGEVLTAANC(+57.02)DR</t>
  </si>
  <si>
    <t xml:space="preserve">5 5 8 4 4 4 6 6 8 43 88 54 80 71 85 80 47 38 18 7</t>
  </si>
  <si>
    <t xml:space="preserve">31 32 54 85 93 86 68 80 89 93 98 98 98 89 42</t>
  </si>
  <si>
    <t xml:space="preserve">YNWVKRPLGNTM(+15.99)SC(+57.02)K</t>
  </si>
  <si>
    <t xml:space="preserve">28 17 33 83 86 86 67 79 89 93 98 98 98 89 41</t>
  </si>
  <si>
    <t xml:space="preserve">26 16 21 82 89 85 66 78 88 92 97 98 98 88 39</t>
  </si>
  <si>
    <t xml:space="preserve">QTM(+15.99)SVKRPLGNTM(+15.99)SC(+57.02)K</t>
  </si>
  <si>
    <t xml:space="preserve">29 16 16 24 84 92 85 63 78 88 96 97 98 98 88 39</t>
  </si>
  <si>
    <t xml:space="preserve">27 14 13 22 83 92 84 61 76 87 95 97 98 98 87 37</t>
  </si>
  <si>
    <t xml:space="preserve">48 83 92 97 99 98 93 82 86 83 36 66</t>
  </si>
  <si>
    <t xml:space="preserve">51 58 91 97 99 98 93 80 85 82 37 67</t>
  </si>
  <si>
    <t xml:space="preserve">44 54 90 97 98 98 92 79 85 81 36 65</t>
  </si>
  <si>
    <t xml:space="preserve">VTLDLFGNDAKR</t>
  </si>
  <si>
    <t xml:space="preserve">49 56 91 97 98 98 92 79 85 80 41 26</t>
  </si>
  <si>
    <t xml:space="preserve">39 33 89 97 98 97 91 77 82 78 32 62</t>
  </si>
  <si>
    <t xml:space="preserve">HRREHSNKEC(+57.02)PVYDHKK</t>
  </si>
  <si>
    <t xml:space="preserve">9 6 5 36 16 17 15 14 39 14 8 24 29 41 13 16 15</t>
  </si>
  <si>
    <t xml:space="preserve">HRREHSNKEC(+57.02)PVYDKHK</t>
  </si>
  <si>
    <t xml:space="preserve">9 6 5 35 15 16 15 14 38 14 7 24 28 41 13 15 15</t>
  </si>
  <si>
    <t xml:space="preserve">RHREHSNKEC(+57.02)PVYDKHK</t>
  </si>
  <si>
    <t xml:space="preserve">5 8 5 34 15 16 14 14 38 14 7 23 28 40 13 15 15</t>
  </si>
  <si>
    <t xml:space="preserve">RRHEHSNKEC(+57.02)PVYDKHK</t>
  </si>
  <si>
    <t xml:space="preserve">5 5 7 34 15 16 14 13 37 14 7 23 27 40 13 15 15</t>
  </si>
  <si>
    <t xml:space="preserve">HAWLAHSNKEC(+57.02)PVYDKHK</t>
  </si>
  <si>
    <t xml:space="preserve">6 6 6 8 12 13 13 12 10 33 11 10 19 24 35 10 12 12</t>
  </si>
  <si>
    <t xml:space="preserve">KWYRFLLTALDLDGPVDAAVK</t>
  </si>
  <si>
    <t xml:space="preserve">6 6 25 4 6 24 41 14 31 48 47 79 80 64 28 24 37 29 12 24 11</t>
  </si>
  <si>
    <t xml:space="preserve">KYWRFLLTALDLDGPVDAAVK</t>
  </si>
  <si>
    <t xml:space="preserve">5 5 10 3 5 19 35 11 25 41 40 74 75 57 23 20 31 23 9 19 8</t>
  </si>
  <si>
    <t xml:space="preserve">WKYRFLLTALDLDGPVDAAVK</t>
  </si>
  <si>
    <t xml:space="preserve">4 4 16 3 4 15 29 9 21 36 35 69 71 51 19 16 26 19 8 16 7</t>
  </si>
  <si>
    <t xml:space="preserve">WKYRFLLTALDLDGPVDAGLK</t>
  </si>
  <si>
    <t xml:space="preserve">4 4 16 3 4 16 30 9 21 36 35 70 71 52 19 16 26 19 5 9 7</t>
  </si>
  <si>
    <t xml:space="preserve">YKWRFLLTALDLDGPVDAAVK</t>
  </si>
  <si>
    <t xml:space="preserve">3 3 6 2 3 12 24 7 17 30 29 64 65 45 15 13 21 16 6 13 5</t>
  </si>
  <si>
    <t xml:space="preserve">KWKWYWFRKHTC(+57.02)RPWGHTVTFR</t>
  </si>
  <si>
    <t xml:space="preserve">2 2 1 7 11 5 1 3 3 7 7 7 1 2 13 4 10 17 6 3 2 1</t>
  </si>
  <si>
    <t xml:space="preserve">KKWWYWFRKHTC(+57.02)RPWGHTVTFR</t>
  </si>
  <si>
    <t xml:space="preserve">2 2 1 9 11 4 1 3 3 7 7 7 1 2 13 3 10 16 6 2 2 1</t>
  </si>
  <si>
    <t xml:space="preserve">KKWWYWFRKHTC(+57.02)RPWGHTVFTR</t>
  </si>
  <si>
    <t xml:space="preserve">2 2 1 9 11 4 1 3 3 6 7 7 1 2 13 3 10 16 6 2 2 1</t>
  </si>
  <si>
    <t xml:space="preserve">KKWWYWFKRHTC(+57.02)RPWGHTVTFR</t>
  </si>
  <si>
    <t xml:space="preserve">2 2 1 9 11 4 1 3 6 6 7 6 1 2 12 3 9 16 6 2 2 1</t>
  </si>
  <si>
    <t xml:space="preserve">WKKWYWFRKHTC(+57.02)RPWGHTVTFR</t>
  </si>
  <si>
    <t xml:space="preserve">2 2 1 7 11 4 1 3 3 6 7 6 1 2 13 3 10 16 6 2 2 1</t>
  </si>
  <si>
    <t xml:space="preserve">AFAC(+57.02)TQLAYFDSK</t>
  </si>
  <si>
    <t xml:space="preserve">31 54 97 98 98 96 98 97 98 97 83 73 75</t>
  </si>
  <si>
    <t xml:space="preserve">FAAC(+57.02)TQLAYFSDK</t>
  </si>
  <si>
    <t xml:space="preserve">39 51 96 98 98 96 97 96 97 97 43 46 73</t>
  </si>
  <si>
    <t xml:space="preserve">AFAC(+57.02)TQLAYFSDK</t>
  </si>
  <si>
    <t xml:space="preserve">28 50 96 98 98 96 97 96 97 97 42 46 72</t>
  </si>
  <si>
    <t xml:space="preserve">AFAC(+57.02)TAGLAYFSDK</t>
  </si>
  <si>
    <t xml:space="preserve">25 46 91 94 90 38 21 95 95 97 93 39 42 69</t>
  </si>
  <si>
    <t xml:space="preserve">AFAC(+57.02)TKPSYFSDK</t>
  </si>
  <si>
    <t xml:space="preserve">22 43 94 96 96 88 41 55 93 94 36 39 67</t>
  </si>
  <si>
    <t xml:space="preserve">YWYHWNYM(+15.99)WRM(+15.99)YNKHDSHSLAVLGC(+57.02)K</t>
  </si>
  <si>
    <t xml:space="preserve">4 4 8 5 5 3 7 9 8 6 6 3 5 16 48 65 59 22 64 76 33 41 64 7 7 8</t>
  </si>
  <si>
    <t xml:space="preserve">YWYHHYYM(+15.99)WRM(+15.99)YNKHDSHSLAVLGC(+57.02)K</t>
  </si>
  <si>
    <t xml:space="preserve">4 3 8 5 7 6 7 9 7 6 6 3 5 16 47 64 58 21 63 75 32 39 63 7 6 8</t>
  </si>
  <si>
    <t xml:space="preserve">YWYHHYYM(+15.99)WRM(+15.99)YNKHDSHSLAVLC(+57.02)GK</t>
  </si>
  <si>
    <t xml:space="preserve">4 3 7 5 7 6 7 8 7 6 6 3 5 15 46 63 57 21 62 75 31 37 61 6 3 8</t>
  </si>
  <si>
    <t xml:space="preserve">YWYHHYYM(+15.99)RWM(+15.99)YNKHDSHSLAVLGC(+57.02)K</t>
  </si>
  <si>
    <t xml:space="preserve">4 3 7 5 7 6 7 8 2 3 6 3 5 15 46 62 57 21 61 74 31 38 61 7 6 8</t>
  </si>
  <si>
    <t xml:space="preserve">YWYHHYYM(+15.99)WM(+15.99)RYNKHDSHSLAVLGC(+57.02)K</t>
  </si>
  <si>
    <t xml:space="preserve">4 3 7 5 7 6 6 8 6 3 2 3 5 14 44 61 55 20 60 73 30 37 60 6 6 7</t>
  </si>
  <si>
    <t xml:space="preserve">VLVDM(+15.99)ELATGYYTGYR</t>
  </si>
  <si>
    <t xml:space="preserve">14 24 23 23 34 62 82 85 75 47 79 75 74 44 50 35</t>
  </si>
  <si>
    <t xml:space="preserve">LVVDM(+15.99)ELATGYYTGYR</t>
  </si>
  <si>
    <t xml:space="preserve">17 17 22 23 33 61 82 85 74 47 79 75 74 44 50 35</t>
  </si>
  <si>
    <t xml:space="preserve">VVLDM(+15.99)ELATGYYTGYR</t>
  </si>
  <si>
    <t xml:space="preserve">12 10 15 18 32 60 81 84 73 46 78 74 73 43 49 34</t>
  </si>
  <si>
    <t xml:space="preserve">LVVM(+15.99)DELATGYYTGYR</t>
  </si>
  <si>
    <t xml:space="preserve">17 15 15 9 25 56 80 83 72 47 79 75 74 44 50 35</t>
  </si>
  <si>
    <t xml:space="preserve">LVVDEM(+15.99)LATGYYTGYR</t>
  </si>
  <si>
    <t xml:space="preserve">16 17 17 16 22 8 76 79 70 46 78 74 73 43 49 34</t>
  </si>
  <si>
    <t xml:space="preserve">TWLMLSGNPLSEK</t>
  </si>
  <si>
    <t xml:space="preserve">13 9 34 39 32 9 10 22 11 38 30 60 23</t>
  </si>
  <si>
    <t xml:space="preserve">WTLMLGSNPLSEK</t>
  </si>
  <si>
    <t xml:space="preserve">6 8 26 29 21 2 11 14 7 26 19 46 14</t>
  </si>
  <si>
    <t xml:space="preserve">WTLMSGLNPLSEK</t>
  </si>
  <si>
    <t xml:space="preserve">6 8 24 24 9 3 22 15 7 26 20 46 13</t>
  </si>
  <si>
    <t xml:space="preserve">WTLMLSGNPLSEK</t>
  </si>
  <si>
    <t xml:space="preserve">6 8 25 28 21 5 6 13 7 25 19 45 14</t>
  </si>
  <si>
    <t xml:space="preserve">WTLMGSLNPLSEK</t>
  </si>
  <si>
    <t xml:space="preserve">5 8 24 23 2 5 22 15 7 26 19 46 13</t>
  </si>
  <si>
    <t xml:space="preserve">WWWWYWRMVKLAEYLSDNTGR</t>
  </si>
  <si>
    <t xml:space="preserve">7 7 15 11 4 7 3 14 7 37 58 36 88 86 74 78 44 10 8 4 4</t>
  </si>
  <si>
    <t xml:space="preserve">WWWWYMRWVKLAEYLSDNTGR</t>
  </si>
  <si>
    <t xml:space="preserve">7 7 15 10 4 4 3 7 7 37 58 36 88 86 74 78 44 10 8 4 4</t>
  </si>
  <si>
    <t xml:space="preserve">WWWWYRWMVKLAEYLSDNTGR</t>
  </si>
  <si>
    <t xml:space="preserve">7 7 14 10 4 3 4 13 7 35 56 34 87 86 73 77 43 9 8 4 4</t>
  </si>
  <si>
    <t xml:space="preserve">WWWWYRMWVKLAEYLSDNTGR</t>
  </si>
  <si>
    <t xml:space="preserve">7 7 14 10 4 3 4 7 7 36 57 35 87 86 73 78 44 10 8 4 4</t>
  </si>
  <si>
    <t xml:space="preserve">WWWYWRWMVKLAEYLSDNTGR</t>
  </si>
  <si>
    <t xml:space="preserve">7 7 13 4 4 3 4 13 7 35 57 34 87 86 73 77 43 10 8 4 4</t>
  </si>
  <si>
    <t xml:space="preserve">QPPQC(+57.02)LLNEHTK</t>
  </si>
  <si>
    <t xml:space="preserve">23 17 28 36 88 90 93 88 97 36 41 48</t>
  </si>
  <si>
    <t xml:space="preserve">QPPQC(+57.02)LLNETHK</t>
  </si>
  <si>
    <t xml:space="preserve">22 16 26 34 88 90 92 87 97 34 40 46</t>
  </si>
  <si>
    <t xml:space="preserve">QPQPC(+57.02)LLNETHK</t>
  </si>
  <si>
    <t xml:space="preserve">16 11 13 10 83 86 89 83 96 27 32 37</t>
  </si>
  <si>
    <t xml:space="preserve">AGPPQC(+57.02)LLNETHK</t>
  </si>
  <si>
    <t xml:space="preserve">13 7 11 21 28 85 87 90 84 96 29 34 40</t>
  </si>
  <si>
    <t xml:space="preserve">APGPQC(+57.02)LLNETHK</t>
  </si>
  <si>
    <t xml:space="preserve">13 10 6 21 28 85 87 90 84 96 29 34 40</t>
  </si>
  <si>
    <t xml:space="preserve">MENGPYMSTLPLK</t>
  </si>
  <si>
    <t xml:space="preserve">48 75 47 57 69 94 96 97 97 99 89 78 62</t>
  </si>
  <si>
    <t xml:space="preserve">EMNGPYMSTLPLK</t>
  </si>
  <si>
    <t xml:space="preserve">56 31 42 52 65 93 95 97 97 99 87 75 57</t>
  </si>
  <si>
    <t xml:space="preserve">NEMGPYMSTLPLK</t>
  </si>
  <si>
    <t xml:space="preserve">35 55 27 52 65 93 95 97 97 99 87 74 57</t>
  </si>
  <si>
    <t xml:space="preserve">DVC(+57.02)GPYMSTLPLK</t>
  </si>
  <si>
    <t xml:space="preserve">29 28 32 50 64 93 95 96 97 99 86 73 56</t>
  </si>
  <si>
    <t xml:space="preserve">DQMGPYMSTLPLK</t>
  </si>
  <si>
    <t xml:space="preserve">29 28 25 50 63 93 95 96 97 99 87 73 56</t>
  </si>
  <si>
    <t xml:space="preserve">WWFWWFRRWWRWWWMWC(+57.02)WRKRC(+57.02)SEPTNNESDRC(+57.02)MFLK</t>
  </si>
  <si>
    <t xml:space="preserve">0 0 0 0 0 1 0 0 1 1 0 1 0 0 0 0 0 0 0 0 0 1 1 3 1 1 1 2 19 3 3 1 3 1 0 1 1</t>
  </si>
  <si>
    <t xml:space="preserve">WWFWWFRWRWRWWWMWC(+57.02)WKRRC(+57.02)SEPTNNESDRC(+57.02)MFLK</t>
  </si>
  <si>
    <t xml:space="preserve">0 0 0 0 0 1 0 0 0 1 0 1 0 0 0 0 0 0 0 0 0 1 1 3 1 1 1 2 19 3 3 1 3 1 0 1 1</t>
  </si>
  <si>
    <t xml:space="preserve">WFWWWFRWRWRWWWMWC(+57.02)WKRRC(+57.02)SEPTNNESDRC(+57.02)MFLK</t>
  </si>
  <si>
    <t xml:space="preserve">FWWWWFRWRWRWWWMWC(+57.02)WKRRC(+57.02)SEPTNNESDRC(+57.02)MFLK</t>
  </si>
  <si>
    <t xml:space="preserve">WWFWWFRWRWRWWWWMKC(+57.02)WRRC(+57.02)SEPTNNESDRC(+57.02)MLFK</t>
  </si>
  <si>
    <t xml:space="preserve">0 0 0 0 0 1 0 0 0 1 0 1 0 0 0 0 0 0 0 0 0 1 1 3 1 1 1 2 19 3 3 1 3 1 0 0 1</t>
  </si>
  <si>
    <t xml:space="preserve">WSYRAEESYC(+57.02)LYFK</t>
  </si>
  <si>
    <t xml:space="preserve">20 50 50 26 58 78 96 93 91 90 94 89 63 53</t>
  </si>
  <si>
    <t xml:space="preserve">C(+57.02)LYRAEESYC(+57.02)LYFK</t>
  </si>
  <si>
    <t xml:space="preserve">25 34 50 26 58 78 96 93 91 90 94 89 63 53</t>
  </si>
  <si>
    <t xml:space="preserve">WSRYAEESYC(+57.02)LYFK</t>
  </si>
  <si>
    <t xml:space="preserve">19 48 15 43 56 78 96 93 90 89 94 88 62 52</t>
  </si>
  <si>
    <t xml:space="preserve">SWYRAEESYC(+57.02)LYFK</t>
  </si>
  <si>
    <t xml:space="preserve">9 10 37 17 45 68 94 89 85 84 91 83 50 40</t>
  </si>
  <si>
    <t xml:space="preserve">LC(+57.02)YRAEESYC(+57.02)LYFK</t>
  </si>
  <si>
    <t xml:space="preserve">12 8 34 15 41 64 93 88 83 82 90 80 46 37</t>
  </si>
  <si>
    <t xml:space="preserve">EEADFVSSLTSEM(+15.99)LK</t>
  </si>
  <si>
    <t xml:space="preserve">68 71 83 88 98 99 99 98 98 98 99 99 89 87 86</t>
  </si>
  <si>
    <t xml:space="preserve">EEADFVSSLTSEPYK</t>
  </si>
  <si>
    <t xml:space="preserve">67 70 82 87 97 99 99 98 98 98 98 99 54 52 83</t>
  </si>
  <si>
    <t xml:space="preserve">SGNADFVSSLTSEM(+15.99)LK</t>
  </si>
  <si>
    <t xml:space="preserve">40 27 49 82 88 98 99 99 98 98 99 99 99 88 87 86</t>
  </si>
  <si>
    <t xml:space="preserve">GSNADFVSSLTSEM(+15.99)LK</t>
  </si>
  <si>
    <t xml:space="preserve">20 43 48 82 88 98 99 99 98 98 99 98 99 88 87 85</t>
  </si>
  <si>
    <t xml:space="preserve">NGSADFVSSLTSEM(+15.99)LK</t>
  </si>
  <si>
    <t xml:space="preserve">42 17 29 78 87 97 99 99 98 98 99 98 99 87 86 84</t>
  </si>
  <si>
    <t xml:space="preserve">WKYRRYWRRELVYAPR</t>
  </si>
  <si>
    <t xml:space="preserve">7 8 16 21 5 7 7 4 5 19 69 51 49 52 19 16</t>
  </si>
  <si>
    <t xml:space="preserve">SLNYRRRWYRELVYAPR</t>
  </si>
  <si>
    <t xml:space="preserve">6 8 6 13 18 4 14 10 6 4 15 64 45 43 47 16 14</t>
  </si>
  <si>
    <t xml:space="preserve">SLNYRRRYWRELVYAPR</t>
  </si>
  <si>
    <t xml:space="preserve">6 8 6 13 17 4 13 6 6 4 15 63 44 42 46 15 13</t>
  </si>
  <si>
    <t xml:space="preserve">SLNYRRWYRRELVYAPR</t>
  </si>
  <si>
    <t xml:space="preserve">5 8 6 13 17 4 15 5 3 4 15 62 44 42 45 15 13</t>
  </si>
  <si>
    <t xml:space="preserve">SLNYRRYWRRELVYAPR</t>
  </si>
  <si>
    <t xml:space="preserve">5 8 6 12 16 4 5 5 3 4 15 62 43 41 45 14 12</t>
  </si>
  <si>
    <t xml:space="preserve">LSVNLEVWSK</t>
  </si>
  <si>
    <t xml:space="preserve">61 57 92 92 84 93 92 94 61 53</t>
  </si>
  <si>
    <t xml:space="preserve">SLVNLEVWSK</t>
  </si>
  <si>
    <t xml:space="preserve">34 50 92 91 83 92 91 93 57 49</t>
  </si>
  <si>
    <t xml:space="preserve">TVVNLEVWSK</t>
  </si>
  <si>
    <t xml:space="preserve">33 39 91 90 82 92 91 93 56 48</t>
  </si>
  <si>
    <t xml:space="preserve">VTVNLEVWSK</t>
  </si>
  <si>
    <t xml:space="preserve">33 36 91 90 81 91 91 93 55 48</t>
  </si>
  <si>
    <t xml:space="preserve">SLVGGLEVWSK</t>
  </si>
  <si>
    <t xml:space="preserve">31 45 81 35 29 69 88 88 90 53 45</t>
  </si>
  <si>
    <t xml:space="preserve">DNVPSDSTR</t>
  </si>
  <si>
    <t xml:space="preserve">41 45 69 67 92 73 47 46 46</t>
  </si>
  <si>
    <t xml:space="preserve">NDVPSDSTR</t>
  </si>
  <si>
    <t xml:space="preserve">31 37 71 69 91 71 45 44 44</t>
  </si>
  <si>
    <t xml:space="preserve">DGGVPSDSTR</t>
  </si>
  <si>
    <t xml:space="preserve">35 26 26 74 67 91 72 61 44 45</t>
  </si>
  <si>
    <t xml:space="preserve">NDVPSDTSR</t>
  </si>
  <si>
    <t xml:space="preserve">32 38 71 69 89 70 27 41 43</t>
  </si>
  <si>
    <t xml:space="preserve">GDGVPSDSTR</t>
  </si>
  <si>
    <t xml:space="preserve">18 36 23 71 64 90 70 59 41 42</t>
  </si>
  <si>
    <t xml:space="preserve">RVNNLSPLALHKMASDSAFR</t>
  </si>
  <si>
    <t xml:space="preserve">13 24 34 33 88 80 27 64 91 87 66 52 43 56 49 66 36 37 25 13</t>
  </si>
  <si>
    <t xml:space="preserve">RVNNLSLPALHKMASDSAFR</t>
  </si>
  <si>
    <t xml:space="preserve">11 21 30 29 85 75 61 49 89 84 62 48 38 52 44 61 32 32 21 11</t>
  </si>
  <si>
    <t xml:space="preserve">RVPMLSPLALHKMASDSAFR</t>
  </si>
  <si>
    <t xml:space="preserve">13 22 10 16 84 75 25 63 91 86 64 50 41 54 47 64 34 35 23 12</t>
  </si>
  <si>
    <t xml:space="preserve">VRNNLSPLALHKMASDSAFR</t>
  </si>
  <si>
    <t xml:space="preserve">14 10 29 28 85 76 23 60 90 84 61 47 38 51 44 61 31 32 21 11</t>
  </si>
  <si>
    <t xml:space="preserve">RVMPLSPLALHKMASDSAFR</t>
  </si>
  <si>
    <t xml:space="preserve">12 21 12 10 83 74 24 61 90 85 63 49 39 53 45 63 33 34 22 11</t>
  </si>
  <si>
    <t xml:space="preserve">RWRSSANNDTGLGAKSMWR</t>
  </si>
  <si>
    <t xml:space="preserve">4 6 3 5 6 6 12 15 20 17 6 16 10 16 16 8 8 8 5</t>
  </si>
  <si>
    <t xml:space="preserve">RWRSSANNDTGLGAKAM(+15.99)WR</t>
  </si>
  <si>
    <t xml:space="preserve">4 5 3 5 5 5 11 14 19 16 6 15 10 16 15 7 7 8 4</t>
  </si>
  <si>
    <t xml:space="preserve">RRWSSANNDTGLGAKMSWR</t>
  </si>
  <si>
    <t xml:space="preserve">4 4 4 5 5 5 11 14 19 16 6 15 9 15 15 7 7 8 4</t>
  </si>
  <si>
    <t xml:space="preserve">RWRSSANNDTGLGAKMSWR</t>
  </si>
  <si>
    <t xml:space="preserve">4 5 3 5 5 5 11 14 19 16 6 15 9 15 15 7 7 8 4</t>
  </si>
  <si>
    <t xml:space="preserve">RWRSSANNDTGLGAKM(+15.99)AWR</t>
  </si>
  <si>
    <t xml:space="preserve">62 87 99 98 99 100 100 99 99 99 99 99 93 84</t>
  </si>
  <si>
    <t xml:space="preserve">66 69 99 99 99 100 100 99 99 99 99 99 93 84</t>
  </si>
  <si>
    <t xml:space="preserve">59 84 99 98 99 100 100 99 98 99 99 74 76 66</t>
  </si>
  <si>
    <t xml:space="preserve">40 53 93 36 37 97 100 99 98 97 98 99 98 89 79</t>
  </si>
  <si>
    <t xml:space="preserve">37 49 92 33 35 96 99 99 98 97 98 99 97 88 76</t>
  </si>
  <si>
    <t xml:space="preserve">AHTMVAADGGGMFTK</t>
  </si>
  <si>
    <t xml:space="preserve">38 38 78 97 96 93 97 96 88 90 95 97 97 86 86</t>
  </si>
  <si>
    <t xml:space="preserve">AHTMAVADGGGMFTK</t>
  </si>
  <si>
    <t xml:space="preserve">36 37 77 97 96 96 97 95 87 89 95 97 97 85 85</t>
  </si>
  <si>
    <t xml:space="preserve">HATMAVADGGGMFTK</t>
  </si>
  <si>
    <t xml:space="preserve">27 32 74 96 96 95 97 95 86 88 94 97 97 84 84</t>
  </si>
  <si>
    <t xml:space="preserve">HTAMAVADGGGMFTK</t>
  </si>
  <si>
    <t xml:space="preserve">25 28 62 96 96 95 97 95 86 88 94 97 97 84 84</t>
  </si>
  <si>
    <t xml:space="preserve">ATHMAVADGGGMFTK</t>
  </si>
  <si>
    <t xml:space="preserve">32 29 46 97 97 96 97 95 87 89 95 97 97 85 85</t>
  </si>
  <si>
    <t xml:space="preserve">LTKSYDEHWK</t>
  </si>
  <si>
    <t xml:space="preserve">76 85 96 96 92 90 95 62 45 40</t>
  </si>
  <si>
    <t xml:space="preserve">LTKSYDEWHK</t>
  </si>
  <si>
    <t xml:space="preserve">73 83 96 95 91 86 93 32 36 32</t>
  </si>
  <si>
    <t xml:space="preserve">LTKSYDEHASR</t>
  </si>
  <si>
    <t xml:space="preserve">74 84 96 96 92 89 97 38 31 32 17</t>
  </si>
  <si>
    <t xml:space="preserve">LTKSYDESAHR</t>
  </si>
  <si>
    <t xml:space="preserve">72 83 95 95 91 88 96 16 27 25 13</t>
  </si>
  <si>
    <t xml:space="preserve">LTKSYDETGHR</t>
  </si>
  <si>
    <t xml:space="preserve">73 83 95 95 92 88 96 18 14 25 14</t>
  </si>
  <si>
    <t xml:space="preserve">NWM(+15.99)TC(+57.02)HHC(+57.02)GYMVGQNEAYVAYR</t>
  </si>
  <si>
    <t xml:space="preserve">8 11 27 18 9 13 6 7 11 16 16 4 2 39 31 61 36 41 63 52 15 10</t>
  </si>
  <si>
    <t xml:space="preserve">M(+15.99)HYTC(+57.02)HHC(+57.02)GYTWQNEAYVAYR</t>
  </si>
  <si>
    <t xml:space="preserve">3 3 17 12 6 9 4 5 15 21 27 21 24 31 61 37 42 64 52 11 7</t>
  </si>
  <si>
    <t xml:space="preserve">HM(+15.99)YTC(+57.02)HHC(+57.02)GYMVGQNEAYVAYR</t>
  </si>
  <si>
    <t xml:space="preserve">7 7 20 15 7 12 5 6 9 14 14 4 2 35 28 57 33 37 59 47 13 9</t>
  </si>
  <si>
    <t xml:space="preserve">M(+15.99)HYTC(+57.02)HHC(+57.02)GYMVGQNEAYVAYR</t>
  </si>
  <si>
    <t xml:space="preserve">3 3 13 9 4 7 3 4 6 9 9 2 1 24 18 44 22 26 46 35 8 5</t>
  </si>
  <si>
    <t xml:space="preserve">YHM(+15.99)TC(+57.02)HHC(+57.02)GYMVGQNEAYVAYR</t>
  </si>
  <si>
    <t xml:space="preserve">2 2 14 9 4 7 3 3 5 8 8 2 1 23 17 41 21 24 44 33 7 5</t>
  </si>
  <si>
    <t xml:space="preserve">20 44 41 26 33 29</t>
  </si>
  <si>
    <t xml:space="preserve">19 41 25 26 32 29</t>
  </si>
  <si>
    <t xml:space="preserve">16 36 28 23 19 24</t>
  </si>
  <si>
    <t xml:space="preserve">GYLKAK</t>
  </si>
  <si>
    <t xml:space="preserve">14 34 26 21 17 22</t>
  </si>
  <si>
    <t xml:space="preserve">22 11 15 16 20 18</t>
  </si>
  <si>
    <t xml:space="preserve">FLHWC(+57.02)KPC(+57.02)C(+57.02)M(+15.99)MC(+57.02)LTYQNVLK</t>
  </si>
  <si>
    <t xml:space="preserve">11 13 10 6 16 34 20 21 7 10 20 5 32 27 79 49 38 22 18 27</t>
  </si>
  <si>
    <t xml:space="preserve">LFHWC(+57.02)KPC(+57.02)M(+15.99)C(+57.02)MC(+57.02)LTYQNVLK</t>
  </si>
  <si>
    <t xml:space="preserve">6 4 7 4 11 25 14 14 5 8 13 3 23 19 70 37 27 15 12 19</t>
  </si>
  <si>
    <t xml:space="preserve">LFHWC(+57.02)KPC(+57.02)C(+57.02)M(+15.99)MSWTYQNVLK</t>
  </si>
  <si>
    <t xml:space="preserve">7 4 7 4 11 26 14 15 5 7 14 6 11 19 69 38 28 16 13 20</t>
  </si>
  <si>
    <t xml:space="preserve">LFHWC(+57.02)KPC(+57.02)C(+57.02)M(+15.99)MC(+57.02)LTYQNVLK</t>
  </si>
  <si>
    <t xml:space="preserve">6 4 6 4 10 23 12 13 4 6 13 3 21 17 67 35 25 14 11 17</t>
  </si>
  <si>
    <t xml:space="preserve">LFWHC(+57.02)KPC(+57.02)C(+57.02)M(+15.99)MC(+57.02)LTYQNVLK</t>
  </si>
  <si>
    <t xml:space="preserve">5 4 5 3 10 22 12 13 4 6 12 3 21 17 67 34 25 13 11 17</t>
  </si>
  <si>
    <t xml:space="preserve">WWKKRRWRLLNNLPEC(+57.02)YWMEK</t>
  </si>
  <si>
    <t xml:space="preserve">3 2 9 15 7 7 18 6 5 22 36 27 32 12 32 14 33 26 11 11 3</t>
  </si>
  <si>
    <t xml:space="preserve">WWKKRRWRLLNNLPEC(+57.02)YWMTR</t>
  </si>
  <si>
    <t xml:space="preserve">3 2 9 15 7 7 18 6 5 22 36 26 31 11 32 14 32 25 11 4 2</t>
  </si>
  <si>
    <t xml:space="preserve">WWKKRRWRLLNNLPEC(+57.02)YWEMK</t>
  </si>
  <si>
    <t xml:space="preserve">3 2 9 14 7 7 17 6 5 22 35 26 31 11 31 13 32 25 10 4 3</t>
  </si>
  <si>
    <t xml:space="preserve">WWKKRRWRLLNNLPEC(+57.02)YWTMR</t>
  </si>
  <si>
    <t xml:space="preserve">3 2 9 14 7 7 17 5 5 21 35 26 31 11 31 13 31 24 4 4 2</t>
  </si>
  <si>
    <t xml:space="preserve">WWKKRRWRLLNPAREC(+57.02)YWMTR</t>
  </si>
  <si>
    <t xml:space="preserve">2 2 8 14 6 7 16 5 5 21 35 7 9 10 29 12 31 24 10 4 2</t>
  </si>
  <si>
    <t xml:space="preserve">YYC(+57.02)FQYEALLLRMYLYR</t>
  </si>
  <si>
    <t xml:space="preserve">8 7 14 5 5 70 91 84 92 85 79 40 51 85 88 39 27</t>
  </si>
  <si>
    <t xml:space="preserve">YYC(+57.02)QFYEALLLRMYLYR</t>
  </si>
  <si>
    <t xml:space="preserve">7 6 14 5 5 70 91 84 91 85 79 40 51 85 88 39 27</t>
  </si>
  <si>
    <t xml:space="preserve">YYKM(+15.99)C(+57.02)YEALLLRMYLYR</t>
  </si>
  <si>
    <t xml:space="preserve">7 7 6 5 7 73 91 84 92 85 80 39 50 85 88 38 26</t>
  </si>
  <si>
    <t xml:space="preserve">YYC(+57.02)KM(+15.99)YEALLLRMYLYR</t>
  </si>
  <si>
    <t xml:space="preserve">7 6 13 5 5 69 91 83 91 84 79 39 50 85 88 38 26</t>
  </si>
  <si>
    <t xml:space="preserve">YYC(+57.02)M(+15.99)KYEALLLRMYLYR</t>
  </si>
  <si>
    <t xml:space="preserve">7 7 13 5 5 69 90 83 91 84 78 38 50 84 88 38 26</t>
  </si>
  <si>
    <t xml:space="preserve">RWWERWWYYHARYYSPNDEDQGMVLLNR</t>
  </si>
  <si>
    <t xml:space="preserve">3 4 3 24 6 6 17 17 18 16 10 4 40 56 57 24 60 41 76 53 42 30 57 56 53 6 5 3</t>
  </si>
  <si>
    <t xml:space="preserve">WWRERWWYYHARYYSPNDEDQGMVLLNR</t>
  </si>
  <si>
    <t xml:space="preserve">0 0 0 24 6 6 17 17 18 16 10 4 40 56 57 24 60 41 76 53 42 30 57 56 53 6 5 3</t>
  </si>
  <si>
    <t xml:space="preserve">RWWERWWYYHARYYSPNDEDQGMVLNLR</t>
  </si>
  <si>
    <t xml:space="preserve">3 4 3 24 6 6 17 17 18 16 10 4 40 56 57 24 60 41 76 53 42 30 57 56 53 0 0 3</t>
  </si>
  <si>
    <t xml:space="preserve">RWWERWWYYHARYYSPNDEDQGMVLQVR</t>
  </si>
  <si>
    <t xml:space="preserve">RWWERWWYYHARYYSPNDEDQGMVLVQR</t>
  </si>
  <si>
    <t xml:space="preserve">FKWVTMELWSGTAGK</t>
  </si>
  <si>
    <t xml:space="preserve">16 18 17 10 15 39 92 81 86 75 20 18 32 12 10</t>
  </si>
  <si>
    <t xml:space="preserve">WKFTMVELWSGTAGK</t>
  </si>
  <si>
    <t xml:space="preserve">22 30 9 11 9 18 90 84 84 72 19 17 31 12 10</t>
  </si>
  <si>
    <t xml:space="preserve">FKWTMVELWSSAAGK</t>
  </si>
  <si>
    <t xml:space="preserve">15 16 16 10 8 17 90 83 84 71 17 28 29 11 9</t>
  </si>
  <si>
    <t xml:space="preserve">FKWTMVELWSGTAGK</t>
  </si>
  <si>
    <t xml:space="preserve">15 17 16 10 9 17 90 84 84 72 19 17 30 12 10</t>
  </si>
  <si>
    <t xml:space="preserve">FWKTMVELWSGTAGK</t>
  </si>
  <si>
    <t xml:space="preserve">15 17 15 10 8 17 90 83 84 71 19 16 30 11 9</t>
  </si>
  <si>
    <t xml:space="preserve">WDTEYQMC(+57.02)DYLKESYTYLR</t>
  </si>
  <si>
    <t xml:space="preserve">12 7 5 33 14 14 6 7 12 9 11 17 56 43 80 76 75 45 30</t>
  </si>
  <si>
    <t xml:space="preserve">WDTEYQMC(+57.02)DYNKKSYTYLR</t>
  </si>
  <si>
    <t xml:space="preserve">11 7 5 32 13 13 6 6 12 9 8 18 34 41 74 71 70 44 29</t>
  </si>
  <si>
    <t xml:space="preserve">WDTEYVC(+57.02)C(+57.02)DYNKKSYTYLR</t>
  </si>
  <si>
    <t xml:space="preserve">10 7 5 30 12 6 5 6 11 9 8 17 32 38 72 69 68 41 27</t>
  </si>
  <si>
    <t xml:space="preserve">WDM(+15.99)VM(+15.99)QMC(+57.02)DYNKKSYTYLR</t>
  </si>
  <si>
    <t xml:space="preserve">11 7 5 5 5 13 5 6 11 9 8 17 33 40 74 70 69 43 29</t>
  </si>
  <si>
    <t xml:space="preserve">WDTM(+15.99)C(+57.02)LMC(+57.02)DYNKKSYTYLR</t>
  </si>
  <si>
    <t xml:space="preserve">10 7 5 10 4 16 4 6 10 8 7 16 31 38 72 69 68 41 27</t>
  </si>
  <si>
    <t xml:space="preserve">QFRDASLAQVEVQSWK</t>
  </si>
  <si>
    <t xml:space="preserve">34 23 42 95 97 98 98 92 86 88 99 96 94 94 64 67</t>
  </si>
  <si>
    <t xml:space="preserve">KM(+15.99)RDASLAQVEVQSWK</t>
  </si>
  <si>
    <t xml:space="preserve">34 22 41 95 97 98 98 92 86 88 99 96 94 94 63 67</t>
  </si>
  <si>
    <t xml:space="preserve">QRFDASLAQVEVQSWK</t>
  </si>
  <si>
    <t xml:space="preserve">36 16 21 95 98 98 98 92 85 88 99 96 94 94 65 69</t>
  </si>
  <si>
    <t xml:space="preserve">FRQDASLAQVEVQSWK</t>
  </si>
  <si>
    <t xml:space="preserve">18 14 40 95 98 97 98 92 85 87 99 96 94 93 64 67</t>
  </si>
  <si>
    <t xml:space="preserve">KRM(+15.99)DASLAQVEVQSWK</t>
  </si>
  <si>
    <t xml:space="preserve">34 16 20 95 98 97 98 92 85 87 99 96 94 93 64 68</t>
  </si>
  <si>
    <t xml:space="preserve">MNFQENGELVDLNVYR</t>
  </si>
  <si>
    <t xml:space="preserve">37 56 73 90 97 93 91 99 98 97 97 84 36 67 33 36</t>
  </si>
  <si>
    <t xml:space="preserve">MNM(+15.99)KENGELVDLNVYR</t>
  </si>
  <si>
    <t xml:space="preserve">35 55 71 86 97 92 91 99 98 97 97 84 34 66 31 34</t>
  </si>
  <si>
    <t xml:space="preserve">NMM(+15.99)KENGELVDLNVYR</t>
  </si>
  <si>
    <t xml:space="preserve">30 55 71 87 97 92 90 99 98 97 97 83 34 65 31 34</t>
  </si>
  <si>
    <t xml:space="preserve">MNM(+15.99)KENGELVDLNYVR</t>
  </si>
  <si>
    <t xml:space="preserve">33 52 68 85 97 92 89 99 98 97 97 82 29 48 27 30</t>
  </si>
  <si>
    <t xml:space="preserve">MNM(+15.99)KENGELVDLGGVYR</t>
  </si>
  <si>
    <t xml:space="preserve">34 54 70 86 97 92 90 99 98 97 94 81 23 41 61 28 30</t>
  </si>
  <si>
    <t xml:space="preserve">MLDNVKPAAPNPMDHPGK</t>
  </si>
  <si>
    <t xml:space="preserve">30 41 41 68 91 97 80 84 90 64 48 52 88 92 81 63 56 59</t>
  </si>
  <si>
    <t xml:space="preserve">KAC(+57.02)NVKPAAPNPMDHPGK</t>
  </si>
  <si>
    <t xml:space="preserve">30 32 41 69 91 97 79 83 89 63 46 51 88 91 80 62 54 58</t>
  </si>
  <si>
    <t xml:space="preserve">AKC(+57.02)NVKPAAPNPMDHPGK</t>
  </si>
  <si>
    <t xml:space="preserve">30 32 40 69 90 97 79 83 89 62 46 51 88 91 80 61 54 58</t>
  </si>
  <si>
    <t xml:space="preserve">MDLNVKPAAPNPMDHPGK</t>
  </si>
  <si>
    <t xml:space="preserve">29 33 39 68 90 97 79 83 89 63 47 51 88 91 80 62 54 58</t>
  </si>
  <si>
    <t xml:space="preserve">DMLNVKPAAPNPMDHPGK</t>
  </si>
  <si>
    <t xml:space="preserve">31 31 39 68 90 97 79 83 89 63 46 51 88 91 80 62 54 58</t>
  </si>
  <si>
    <t xml:space="preserve">DERMLDKNRLR</t>
  </si>
  <si>
    <t xml:space="preserve">29 62 38 83 75 46 22 19 65 83 62</t>
  </si>
  <si>
    <t xml:space="preserve">DWVMLDKNRLR</t>
  </si>
  <si>
    <t xml:space="preserve">31 29 48 82 70 46 22 19 65 82 61</t>
  </si>
  <si>
    <t xml:space="preserve">DVWMLDKNRLR</t>
  </si>
  <si>
    <t xml:space="preserve">30 26 36 80 70 47 22 19 65 83 62</t>
  </si>
  <si>
    <t xml:space="preserve">DREMLDKNRLR</t>
  </si>
  <si>
    <t xml:space="preserve">21 9 28 73 63 37 16 14 56 77 53</t>
  </si>
  <si>
    <t xml:space="preserve">WDVMLDKNRLR</t>
  </si>
  <si>
    <t xml:space="preserve">9 19 32 72 56 32 13 11 50 72 46</t>
  </si>
  <si>
    <t xml:space="preserve">KRRKYWSSKNWWSFVWK</t>
  </si>
  <si>
    <t xml:space="preserve">13 7 8 7 7 21 30 20 8 29 51 46 53 49 12 19 15</t>
  </si>
  <si>
    <t xml:space="preserve">RKRKYWSSKNWWSFVWK</t>
  </si>
  <si>
    <t xml:space="preserve">7 7 8 7 7 20 29 19 8 28 49 44 52 48 11 18 14</t>
  </si>
  <si>
    <t xml:space="preserve">RRKKYWSSKNWWSFVWK</t>
  </si>
  <si>
    <t xml:space="preserve">7 5 11 7 7 20 28 19 7 27 48 43 51 47 11 18 14</t>
  </si>
  <si>
    <t xml:space="preserve">RRKYKWSSKNWWSFVWK</t>
  </si>
  <si>
    <t xml:space="preserve">7 4 11 6 6 19 28 19 7 27 48 43 51 47 11 18 13</t>
  </si>
  <si>
    <t xml:space="preserve">RKKRYWSSKNWWSFVWK</t>
  </si>
  <si>
    <t xml:space="preserve">6 6 5 4 6 19 27 18 7 26 47 42 49 45 10 17 13</t>
  </si>
  <si>
    <t xml:space="preserve">KKYVFMWAGYADVWK</t>
  </si>
  <si>
    <t xml:space="preserve">5 6 15 13 5 5 6 10 6 9 51 62 67 15 25</t>
  </si>
  <si>
    <t xml:space="preserve">KKYVFWMAGYADVWK</t>
  </si>
  <si>
    <t xml:space="preserve">5 6 15 12 5 5 6 10 6 9 51 62 67 15 25</t>
  </si>
  <si>
    <t xml:space="preserve">YKKVFMWAGYADVWK</t>
  </si>
  <si>
    <t xml:space="preserve">5 5 5 13 5 5 6 10 6 9 51 62 67 15 24</t>
  </si>
  <si>
    <t xml:space="preserve">KKFYVMWAGYADVWK</t>
  </si>
  <si>
    <t xml:space="preserve">5 5 13 5 5 5 6 9 6 8 50 61 65 15 23</t>
  </si>
  <si>
    <t xml:space="preserve">KKFVYMWAGYADVWK</t>
  </si>
  <si>
    <t xml:space="preserve">5 5 13 5 4 5 6 9 6 8 50 60 65 14 23</t>
  </si>
  <si>
    <t xml:space="preserve">WNWFWRWRWKGWAEYLSDYHK</t>
  </si>
  <si>
    <t xml:space="preserve">13 20 18 23 31 9 15 10 14 8 9 18 36 94 77 85 75 86 55 21 18</t>
  </si>
  <si>
    <t xml:space="preserve">WNWFWRWRKWGWAEYLSDYHK</t>
  </si>
  <si>
    <t xml:space="preserve">12 19 17 22 30 9 13 8 8 8 9 18 35 94 76 85 74 86 53 20 17</t>
  </si>
  <si>
    <t xml:space="preserve">WYHFWRWRKWGWAEYLSDYHK</t>
  </si>
  <si>
    <t xml:space="preserve">12 13 16 22 30 9 13 9 8 8 9 18 36 94 76 85 74 86 54 20 17</t>
  </si>
  <si>
    <t xml:space="preserve">HYWFWRWRKWGWAEYLSDYHK</t>
  </si>
  <si>
    <t xml:space="preserve">8 14 17 22 30 9 13 8 8 8 9 18 35 94 76 85 74 86 53 20 17</t>
  </si>
  <si>
    <t xml:space="preserve">WNWFWRRWKWGWAEYLSDYHK</t>
  </si>
  <si>
    <t xml:space="preserve">11 16 15 19 26 7 5 7 7 7 7 15 31 93 73 82 70 83 49 17 15</t>
  </si>
  <si>
    <t xml:space="preserve">YVLYVKC(+57.02)HVYDAQLK</t>
  </si>
  <si>
    <t xml:space="preserve">7 8 15 26 23 35 7 23 36 36 58 48 40 61 19</t>
  </si>
  <si>
    <t xml:space="preserve">YVYLVKC(+57.02)HVYDAQLK</t>
  </si>
  <si>
    <t xml:space="preserve">8 8 14 12 23 36 7 23 37 37 59 49 41 62 19</t>
  </si>
  <si>
    <t xml:space="preserve">VYLYVKC(+57.02)HVYDAQLK</t>
  </si>
  <si>
    <t xml:space="preserve">7 7 14 25 22 34 7 22 35 35 57 46 38 60 18</t>
  </si>
  <si>
    <t xml:space="preserve">YVLYVHC(+57.02)KVYDAQLK</t>
  </si>
  <si>
    <t xml:space="preserve">7 7 15 26 23 21 8 10 38 33 53 42 35 56 17</t>
  </si>
  <si>
    <t xml:space="preserve">YVLYVKHC(+57.02)VYDAQLK</t>
  </si>
  <si>
    <t xml:space="preserve">7 7 13 24 22 32 7 5 32 32 53 43 35 56 17</t>
  </si>
  <si>
    <t xml:space="preserve">WDRWKKWHRYLTGMKPDHK</t>
  </si>
  <si>
    <t xml:space="preserve">4 7 4 5 5 41 24 27 22 30 17 22 17 24 48 41 38 8 14</t>
  </si>
  <si>
    <t xml:space="preserve">WDRWKKWRHYLTGMKPDHK</t>
  </si>
  <si>
    <t xml:space="preserve">4 6 4 5 4 38 22 19 17 28 16 20 15 22 46 39 36 7 13</t>
  </si>
  <si>
    <t xml:space="preserve">WDRWKKRHWYLTGMKPDHK</t>
  </si>
  <si>
    <t xml:space="preserve">4 5 3 4 3 32 13 10 24 21 15 19 15 21 45 38 35 7 13</t>
  </si>
  <si>
    <t xml:space="preserve">WDRWKKHWRYLTGMKPDHK</t>
  </si>
  <si>
    <t xml:space="preserve">4 5 3 4 4 15 5 3 12 18 13 17 13 18 40 33 31 8 14</t>
  </si>
  <si>
    <t xml:space="preserve">WDRWKKHRWYLTGMKPDHK</t>
  </si>
  <si>
    <t xml:space="preserve">4 5 3 4 4 14 5 3 19 17 12 16 12 17 38 32 29 8 13</t>
  </si>
  <si>
    <t xml:space="preserve">KNPLPK</t>
  </si>
  <si>
    <t xml:space="preserve">41 43 17 34 29 27</t>
  </si>
  <si>
    <t xml:space="preserve">KQPVPK</t>
  </si>
  <si>
    <t xml:space="preserve">46 29 17 25 42 29</t>
  </si>
  <si>
    <t xml:space="preserve">KPNLPK</t>
  </si>
  <si>
    <t xml:space="preserve">42 22 25 35 33 29</t>
  </si>
  <si>
    <t xml:space="preserve">NPKLPK</t>
  </si>
  <si>
    <t xml:space="preserve">22 16 19 30 28 23</t>
  </si>
  <si>
    <t xml:space="preserve">NKPLPK</t>
  </si>
  <si>
    <t xml:space="preserve">16 16 10 21 18 16</t>
  </si>
  <si>
    <t xml:space="preserve">31 34 48 60 95 93 97 98 97</t>
  </si>
  <si>
    <t xml:space="preserve">25 28 31 62 94 91 97 98 96</t>
  </si>
  <si>
    <t xml:space="preserve">26 28 28 55 94 91 97 98 96</t>
  </si>
  <si>
    <t xml:space="preserve">14 30 29 31 61 95 93 99 98 97</t>
  </si>
  <si>
    <t xml:space="preserve">GGSSHAQWPR</t>
  </si>
  <si>
    <t xml:space="preserve">9 10 23 33 56 94 90 98 98 96</t>
  </si>
  <si>
    <t xml:space="preserve">DRMDLDAGSNGLVR</t>
  </si>
  <si>
    <t xml:space="preserve">21 9 12 42 68 58 51 13 16 49 35 80 76 16</t>
  </si>
  <si>
    <t xml:space="preserve">NKC(+57.02)DLDAGSNGLVR</t>
  </si>
  <si>
    <t xml:space="preserve">9 9 20 36 61 50 43 10 12 41 28 74 70 12</t>
  </si>
  <si>
    <t xml:space="preserve">RDMDLDAGSNGLVR</t>
  </si>
  <si>
    <t xml:space="preserve">6 9 9 37 58 46 40 9 11 38 25 71 67 11</t>
  </si>
  <si>
    <t xml:space="preserve">RMDDLDAGSNGLVR</t>
  </si>
  <si>
    <t xml:space="preserve">5 7 7 31 53 41 35 7 9 33 21 66 62 9</t>
  </si>
  <si>
    <t xml:space="preserve">KNC(+57.02)DLDAGSNGLVR</t>
  </si>
  <si>
    <t xml:space="preserve">6 7 14 30 52 40 34 7 8 32 20 65 61 9</t>
  </si>
  <si>
    <t xml:space="preserve">55 59 95 85 47 74 56 40</t>
  </si>
  <si>
    <t xml:space="preserve">YWFFAPNK</t>
  </si>
  <si>
    <t xml:space="preserve">53 57 95 81 45 55 50 38</t>
  </si>
  <si>
    <t xml:space="preserve">44 52 94 81 41 69 50 34</t>
  </si>
  <si>
    <t xml:space="preserve">52 56 94 85 49 72 19 32 37</t>
  </si>
  <si>
    <t xml:space="preserve">24 18 26 92 77 34 61 42 27</t>
  </si>
  <si>
    <t xml:space="preserve">58 85 94 99 99 99 99 99 99 99 97 88</t>
  </si>
  <si>
    <t xml:space="preserve">44 38 73 98 99 98 98 99 99 99 97 86</t>
  </si>
  <si>
    <t xml:space="preserve">53 28 68 98 99 98 98 98 98 99 97 85</t>
  </si>
  <si>
    <t xml:space="preserve">EEALDKDLMLLR</t>
  </si>
  <si>
    <t xml:space="preserve">52 55 30 98 99 98 98 98 98 99 96 84</t>
  </si>
  <si>
    <t xml:space="preserve">27 31 71 98 99 98 98 98 98 99 97 85</t>
  </si>
  <si>
    <t xml:space="preserve">WDFWVWVC(+57.02)LRKVDPNLLDLHNAER</t>
  </si>
  <si>
    <t xml:space="preserve">8 9 7 11 4 8 7 16 14 3 17 27 24 21 38 85 93 80 51 70 51 38 36 14</t>
  </si>
  <si>
    <t xml:space="preserve">WDFWVWC(+57.02)VLRKVDPNLLDLHNAER</t>
  </si>
  <si>
    <t xml:space="preserve">7 8 7 11 4 8 5 20 15 3 17 26 24 21 37 85 92 80 50 69 51 37 36 14</t>
  </si>
  <si>
    <t xml:space="preserve">WDFWVWMQLRKVDPNLLDLHNAER</t>
  </si>
  <si>
    <t xml:space="preserve">7 8 6 10 4 7 5 6 14 3 16 25 22 20 35 84 92 78 48 67 49 35 34 13</t>
  </si>
  <si>
    <t xml:space="preserve">DWFWVWMQLRKVDPNLLDLHNAER</t>
  </si>
  <si>
    <t xml:space="preserve">7 7 6 10 4 7 5 6 14 3 16 25 22 20 35 84 92 78 48 67 49 35 34 13</t>
  </si>
  <si>
    <t xml:space="preserve">WDFWVWQMLRKVDPNLLDLHNAER</t>
  </si>
  <si>
    <t xml:space="preserve">6 7 6 10 4 7 4 4 12 3 15 23 21 19 34 83 91 77 46 66 47 34 32 12</t>
  </si>
  <si>
    <t xml:space="preserve">MLNRDSSAAALDDRVTHK</t>
  </si>
  <si>
    <t xml:space="preserve">26 67 56 50 75 79 77 75 73 69 73 81 79 70 43 23 21 13</t>
  </si>
  <si>
    <t xml:space="preserve">MLNRDSSAAALDDRVHTK</t>
  </si>
  <si>
    <t xml:space="preserve">25 67 56 50 75 78 77 74 72 69 73 81 79 69 39 27 19 13</t>
  </si>
  <si>
    <t xml:space="preserve">MVQRDSSAAALDDRVTHK</t>
  </si>
  <si>
    <t xml:space="preserve">23 54 51 46 75 79 78 75 74 70 74 81 80 71 44 23 22 13</t>
  </si>
  <si>
    <t xml:space="preserve">MRRADSSAAALDDRVTHK</t>
  </si>
  <si>
    <t xml:space="preserve">26 18 16 54 73 76 75 72 70 66 70 79 77 67 45 24 22 14</t>
  </si>
  <si>
    <t xml:space="preserve">MLQAADSSAAALDDRVTHK</t>
  </si>
  <si>
    <t xml:space="preserve">23 33 10 24 53 73 73 71 69 67 61 67 76 74 63 40 21 20 12</t>
  </si>
  <si>
    <t xml:space="preserve">SSFQESWADNPC(+57.02)R</t>
  </si>
  <si>
    <t xml:space="preserve">34 34 22 47 95 92 78 62 61 86 55 56 77</t>
  </si>
  <si>
    <t xml:space="preserve">SSM(+15.99)KESWADNPC(+57.02)R</t>
  </si>
  <si>
    <t xml:space="preserve">33 34 21 46 95 92 77 61 60 86 54 55 76</t>
  </si>
  <si>
    <t xml:space="preserve">STFNESWADNPC(+57.02)R</t>
  </si>
  <si>
    <t xml:space="preserve">30 29 19 20 94 91 76 59 58 85 52 53 75</t>
  </si>
  <si>
    <t xml:space="preserve">STNFESWADNPC(+57.02)R</t>
  </si>
  <si>
    <t xml:space="preserve">31 28 19 19 94 91 75 58 57 85 51 52 74</t>
  </si>
  <si>
    <t xml:space="preserve">SSQFESWADNPC(+57.02)R</t>
  </si>
  <si>
    <t xml:space="preserve">30 31 18 19 94 91 75 58 57 85 51 52 74</t>
  </si>
  <si>
    <t xml:space="preserve">64 87 92 97 98 95 94 86 95 95 97 69 84</t>
  </si>
  <si>
    <t xml:space="preserve">63 88 93 97 98 95 95 87 96 90 96 98 74 48</t>
  </si>
  <si>
    <t xml:space="preserve">48 75 91 97 94 95 86 96 82 95 98 73 47</t>
  </si>
  <si>
    <t xml:space="preserve">42 46 90 96 98 94 93 85 95 88 95 98 71 45</t>
  </si>
  <si>
    <t xml:space="preserve">55 75 84 93 96 91 86 11 12 86 77 89 96 67 40</t>
  </si>
  <si>
    <t xml:space="preserve">RVC(+57.02)HYWYRRRLNDAEYLSDHYK</t>
  </si>
  <si>
    <t xml:space="preserve">5 7 8 17 10 14 10 19 8 7 46 65 53 68 89 77 69 66 86 49 15 16</t>
  </si>
  <si>
    <t xml:space="preserve">VRC(+57.02)HWYYRRRLNDAEYLSDHYK</t>
  </si>
  <si>
    <t xml:space="preserve">7 8 8 16 19 6 10 18 8 7 44 64 52 66 88 76 67 64 85 48 15 15</t>
  </si>
  <si>
    <t xml:space="preserve">RVC(+57.02)HWYYRRRLNDAEYLSDHYK</t>
  </si>
  <si>
    <t xml:space="preserve">5 6 7 15 18 5 10 17 7 6 42 62 50 65 87 75 66 63 84 46 14 14</t>
  </si>
  <si>
    <t xml:space="preserve">RVHC(+57.02)WYYRRRLNDAEYLSDHYK</t>
  </si>
  <si>
    <t xml:space="preserve">4 5 12 11 15 4 8 14 6 5 37 57 45 60 85 71 61 58 82 41 11 12</t>
  </si>
  <si>
    <t xml:space="preserve">C(+57.02)VRHWYYRRRLNDAEYLSDHYK</t>
  </si>
  <si>
    <t xml:space="preserve">3 3 2 8 9 3 5 9 4 3 25 43 31 46 76 58 47 44 71 28 7 7</t>
  </si>
  <si>
    <t xml:space="preserve">TMGPDKYAMSLK</t>
  </si>
  <si>
    <t xml:space="preserve">39 42 85 94 92 96 95 96 96 79 55 57</t>
  </si>
  <si>
    <t xml:space="preserve">TMGPDKYAMTVK</t>
  </si>
  <si>
    <t xml:space="preserve">40 43 85 94 92 96 95 96 95 89 39 53</t>
  </si>
  <si>
    <t xml:space="preserve">MTGPDKYAMSLK</t>
  </si>
  <si>
    <t xml:space="preserve">36 38 83 93 91 96 94 95 95 77 52 54</t>
  </si>
  <si>
    <t xml:space="preserve">TMGPDKYAMVTK</t>
  </si>
  <si>
    <t xml:space="preserve">37 40 82 92 91 96 95 95 93 63 43 42</t>
  </si>
  <si>
    <t xml:space="preserve">TMGPDKYAFGVR</t>
  </si>
  <si>
    <t xml:space="preserve">37 40 84 93 91 96 95 95 93 73 37 23</t>
  </si>
  <si>
    <t xml:space="preserve">LFRMVMMGDLMLLR</t>
  </si>
  <si>
    <t xml:space="preserve">25 20 26 33 40 37 42 45 73 92 89 84 83 44</t>
  </si>
  <si>
    <t xml:space="preserve">RLFMVMMGDLMLLR</t>
  </si>
  <si>
    <t xml:space="preserve">12 16 41 33 39 36 41 44 72 92 89 84 83 43</t>
  </si>
  <si>
    <t xml:space="preserve">FLRMVMMGDLMLLR</t>
  </si>
  <si>
    <t xml:space="preserve">11 16 23 29 37 34 39 41 70 91 88 82 81 40</t>
  </si>
  <si>
    <t xml:space="preserve">FRLMVMMGDLMLLR</t>
  </si>
  <si>
    <t xml:space="preserve">10 12 20 28 37 34 38 41 70 91 88 82 81 40</t>
  </si>
  <si>
    <t xml:space="preserve">RFLMVMMGDLMLLR</t>
  </si>
  <si>
    <t xml:space="preserve">10 10 20 30 36 33 38 41 70 91 88 82 81 40</t>
  </si>
  <si>
    <t xml:space="preserve">YSC(+57.02)ELLLTALVFSR</t>
  </si>
  <si>
    <t xml:space="preserve">15 15 26 51 59 80 94 95 93 96 92 74 49 55</t>
  </si>
  <si>
    <t xml:space="preserve">YYYYLLTALVFSR</t>
  </si>
  <si>
    <t xml:space="preserve">15 15 14 13 75 93 94 92 91 91 73 47 52</t>
  </si>
  <si>
    <t xml:space="preserve">YVEM(+15.99)NLLTALVFSR</t>
  </si>
  <si>
    <t xml:space="preserve">11 11 47 18 19 70 86 92 90 93 88 67 41 46</t>
  </si>
  <si>
    <t xml:space="preserve">YVDM(+15.99)QLLTALVFSR</t>
  </si>
  <si>
    <t xml:space="preserve">12 12 10 11 33 71 88 93 91 94 89 68 42 47</t>
  </si>
  <si>
    <t xml:space="preserve">13 13 12 11 71 92 93 91 89 89 69 38 27</t>
  </si>
  <si>
    <t xml:space="preserve">FC(+57.02)RRYYDRWRPNQPVLNPAGRR</t>
  </si>
  <si>
    <t xml:space="preserve">8 6 11 11 15 8 22 12 7 4 7 15 34 55 52 39 27 32 35 11 18 14</t>
  </si>
  <si>
    <t xml:space="preserve">FC(+57.02)RRYYDRRWPNQPVLNPAGRR</t>
  </si>
  <si>
    <t xml:space="preserve">8 6 11 11 15 8 22 12 4 6 7 15 33 55 52 39 27 33 35 12 18 14</t>
  </si>
  <si>
    <t xml:space="preserve">FC(+57.02)RRYYDRRWPNQPVLNPAGLAK</t>
  </si>
  <si>
    <t xml:space="preserve">7 5 9 10 14 7 20 11 4 5 7 13 31 37 49 37 25 30 34 11 40 9 6</t>
  </si>
  <si>
    <t xml:space="preserve">FC(+57.02)RRYYRDRWPNQPVLNPAGRR</t>
  </si>
  <si>
    <t xml:space="preserve">7 5 9 10 13 6 3 5 3 5 6 13 30 51 47 35 24 29 31 10 16 12</t>
  </si>
  <si>
    <t xml:space="preserve">C(+57.02)FRRYYDRRWPNQPVLNPAGRR</t>
  </si>
  <si>
    <t xml:space="preserve">3 3 6 7 9 4 14 7 2 3 4 9 22 41 38 27 18 21 23 7 11 9</t>
  </si>
  <si>
    <t xml:space="preserve">YLEWTMKDLMLLR</t>
  </si>
  <si>
    <t xml:space="preserve">18 21 77 37 38 47 55 75 59 67 84 84 72</t>
  </si>
  <si>
    <t xml:space="preserve">EYLWTMKDLMLLR</t>
  </si>
  <si>
    <t xml:space="preserve">33 16 39 35 36 46 55 75 59 67 84 84 72</t>
  </si>
  <si>
    <t xml:space="preserve">YELWTMKDLMLLR</t>
  </si>
  <si>
    <t xml:space="preserve">16 30 38 35 36 45 54 75 58 66 84 83 71</t>
  </si>
  <si>
    <t xml:space="preserve">LYEWTMKDLMLLR</t>
  </si>
  <si>
    <t xml:space="preserve">12 9 68 27 27 35 42 65 47 55 76 76 61</t>
  </si>
  <si>
    <t xml:space="preserve">LYETWMKDLMLLR</t>
  </si>
  <si>
    <t xml:space="preserve">13 9 66 24 19 33 44 67 49 57 77 77 63</t>
  </si>
  <si>
    <t xml:space="preserve">VM(+15.99)WHPHC(+57.02)AGGLNLLDDAVC(+57.02)R</t>
  </si>
  <si>
    <t xml:space="preserve">17 18 21 33 66 88 96 91 58 55 84 75 92 98 98 97 76 40 32 21</t>
  </si>
  <si>
    <t xml:space="preserve">WM(+15.99)VHPHC(+57.02)AGGLNLLDDAVC(+57.02)R</t>
  </si>
  <si>
    <t xml:space="preserve">22 16 17 32 64 87 96 91 57 53 84 74 92 98 98 97 75 38 31 20</t>
  </si>
  <si>
    <t xml:space="preserve">M(+15.99)WVHPHC(+57.02)AGGLNLLDDAVC(+57.02)R</t>
  </si>
  <si>
    <t xml:space="preserve">22 17 16 30 64 87 96 91 57 53 84 74 92 98 98 97 75 38 31 20</t>
  </si>
  <si>
    <t xml:space="preserve">VWM(+15.99)HPHC(+57.02)AGGLNLLDDAVC(+57.02)R</t>
  </si>
  <si>
    <t xml:space="preserve">15 17 16 31 63 86 96 91 56 52 83 73 91 98 98 97 74 37 30 19</t>
  </si>
  <si>
    <t xml:space="preserve">REM(+15.99)HPHC(+57.02)AGGLNLLDDAVC(+57.02)R</t>
  </si>
  <si>
    <t xml:space="preserve">9 33 13 30 56 83 95 88 49 45 79 67 89 97 97 95 68 31 23 15</t>
  </si>
  <si>
    <t xml:space="preserve">65 61 95 93 91 92 90 89 87</t>
  </si>
  <si>
    <t xml:space="preserve">44 51 94 92 90 91 89 88 86</t>
  </si>
  <si>
    <t xml:space="preserve">44 15 32 93 88 87 88 92 84 82</t>
  </si>
  <si>
    <t xml:space="preserve">44 35 29 92 84 82 83 89 78 76</t>
  </si>
  <si>
    <t xml:space="preserve">20 46 24 91 83 82 83 88 78 76</t>
  </si>
  <si>
    <t xml:space="preserve">WWLWDM(+15.99)HAC(+57.02)KKNHASQEWAC(+57.02)PR</t>
  </si>
  <si>
    <t xml:space="preserve">3 3 11 9 3 3 5 13 8 4 17 5 2 5 22 18 54 33 56 19 5 16</t>
  </si>
  <si>
    <t xml:space="preserve">WWLWDM(+15.99)HAC(+57.02)KKNAHSQEWAPC(+57.02)R</t>
  </si>
  <si>
    <t xml:space="preserve">3 3 11 9 3 3 5 13 8 4 17 5 6 5 21 18 54 33 58 6 5 16</t>
  </si>
  <si>
    <t xml:space="preserve">WWLWM(+15.99)DHAC(+57.02)KKNHASQEWAPC(+57.02)R</t>
  </si>
  <si>
    <t xml:space="preserve">3 3 11 8 2 3 4 11 7 4 16 5 2 4 21 18 53 33 57 5 5 16</t>
  </si>
  <si>
    <t xml:space="preserve">WWLWDM(+15.99)HAC(+57.02)KKNHASQEWAPC(+57.02)R</t>
  </si>
  <si>
    <t xml:space="preserve">3 3 11 8 2 3 4 13 7 4 16 5 2 4 21 18 53 32 56 5 5 15</t>
  </si>
  <si>
    <t xml:space="preserve">WWLWDHM(+15.99)AC(+57.02)KKNHASQEWAPC(+57.02)R</t>
  </si>
  <si>
    <t xml:space="preserve">3 3 10 8 2 2 4 11 7 4 16 5 2 4 20 17 52 31 55 5 5 15</t>
  </si>
  <si>
    <t xml:space="preserve">C(+57.02)HNLNC(+57.02)GNSC(+57.02)PAAGSPYK</t>
  </si>
  <si>
    <t xml:space="preserve">17 18 81 91 88 94 84 89 91 85 15 30 73 36 64 21 51 40</t>
  </si>
  <si>
    <t xml:space="preserve">HC(+57.02)NLNC(+57.02)GNSC(+57.02)PAAGSPYK</t>
  </si>
  <si>
    <t xml:space="preserve">16 17 81 91 88 93 84 89 91 85 15 30 73 36 64 21 51 40</t>
  </si>
  <si>
    <t xml:space="preserve">C(+57.02)HNLNC(+57.02)GNSC(+57.02)PAAGSLM(+15.99)K</t>
  </si>
  <si>
    <t xml:space="preserve">15 16 79 91 87 93 83 88 90 84 14 28 71 34 60 37 48 36</t>
  </si>
  <si>
    <t xml:space="preserve">C(+57.02)HNLNC(+57.02)GNSC(+57.02)PAAGSYPK</t>
  </si>
  <si>
    <t xml:space="preserve">15 16 79 91 87 93 82 88 90 83 13 28 71 34 60 30 37 35</t>
  </si>
  <si>
    <t xml:space="preserve">C(+57.02)HNLNC(+57.02)GNSC(+57.02)PAAGSM(+15.99)LK</t>
  </si>
  <si>
    <t xml:space="preserve">15 16 79 90 86 93 82 88 89 83 13 27 70 33 59 20 31 35</t>
  </si>
  <si>
    <t xml:space="preserve">YQQPSEDEDQGMVLPSAK</t>
  </si>
  <si>
    <t xml:space="preserve">41 27 27 69 92 98 96 98 93 75 43 90 94 97 81 35 38 62</t>
  </si>
  <si>
    <t xml:space="preserve">YQQPSEDEDQGMVLPASK</t>
  </si>
  <si>
    <t xml:space="preserve">41 27 27 69 92 98 96 98 93 75 43 90 94 97 82 34 37 61</t>
  </si>
  <si>
    <t xml:space="preserve">YQQPSEDEDQGMVLPGTK</t>
  </si>
  <si>
    <t xml:space="preserve">41 27 27 69 92 98 96 98 93 75 43 90 94 97 81 19 37 61</t>
  </si>
  <si>
    <t xml:space="preserve">YQQPSEDEDQGMVLPTGK</t>
  </si>
  <si>
    <t xml:space="preserve">40 27 27 69 92 98 96 98 93 75 43 90 94 97 82 34 21 61</t>
  </si>
  <si>
    <t xml:space="preserve">QQYPSEDEDQGMVLPTGK</t>
  </si>
  <si>
    <t xml:space="preserve">19 19 18 56 91 98 96 98 92 73 40 89 93 97 80 31 19 58</t>
  </si>
  <si>
    <t xml:space="preserve">33 32 57 80 81 95 95 95 91 52 22 55 58</t>
  </si>
  <si>
    <t xml:space="preserve">20 22 53 77 78 94 95 94 89 39 60 50 51</t>
  </si>
  <si>
    <t xml:space="preserve">23 27 56 80 80 94 95 94 90 50 20 53 56</t>
  </si>
  <si>
    <t xml:space="preserve">21 23 54 77 79 94 95 94 90 49 19 52 54</t>
  </si>
  <si>
    <t xml:space="preserve">21 22 54 77 79 94 95 94 90 49 19 52 54</t>
  </si>
  <si>
    <t xml:space="preserve">SHDNAKLNRKVM(+15.99)DK</t>
  </si>
  <si>
    <t xml:space="preserve">30 39 62 82 87 93 91 52 36 83 94 85 76 67</t>
  </si>
  <si>
    <t xml:space="preserve">SHDNAKLNRQVFDK</t>
  </si>
  <si>
    <t xml:space="preserve">30 39 62 82 86 93 91 52 36 84 94 85 76 66</t>
  </si>
  <si>
    <t xml:space="preserve">HSDNAKLNRQVFDK</t>
  </si>
  <si>
    <t xml:space="preserve">25 30 57 79 84 92 89 47 31 81 92 82 72 62</t>
  </si>
  <si>
    <t xml:space="preserve">SHDNAKLGGRQVFDK</t>
  </si>
  <si>
    <t xml:space="preserve">29 38 61 82 86 92 89 40 17 32 84 93 85 75 66</t>
  </si>
  <si>
    <t xml:space="preserve">SHDNAKLNRQVAYR</t>
  </si>
  <si>
    <t xml:space="preserve">28 37 60 81 85 92 90 50 34 82 92 42 30 42</t>
  </si>
  <si>
    <t xml:space="preserve">M(+15.99)WC(+57.02)C(+57.02)DEMAARPDAALSHDSPK</t>
  </si>
  <si>
    <t xml:space="preserve">4 5 13 19 7 24 5 9 12 17 12 46 24 42 46 26 30 24 14 6 13</t>
  </si>
  <si>
    <t xml:space="preserve">M(+15.99)WC(+57.02)C(+57.02)DMEAARPDAALSHDSPK</t>
  </si>
  <si>
    <t xml:space="preserve">4 5 13 19 6 7 11 8 11 17 12 46 25 42 46 26 30 25 14 6 14</t>
  </si>
  <si>
    <t xml:space="preserve">M(+15.99)WC(+57.02)C(+57.02)NM(+15.99)NAARPDAALSHDSPK</t>
  </si>
  <si>
    <t xml:space="preserve">4 5 12 18 10 3 17 8 11 17 12 45 24 41 45 25 29 24 14 5 13</t>
  </si>
  <si>
    <t xml:space="preserve">WM(+15.99)C(+57.02)C(+57.02)DEMAARPDAALSHDSPK</t>
  </si>
  <si>
    <t xml:space="preserve">4 4 11 18 6 22 4 8 11 16 11 43 22 39 43 24 28 22 13 5 12</t>
  </si>
  <si>
    <t xml:space="preserve">M(+15.99)WC(+57.02)C(+57.02)DEMAAPRDAALSHDSPK</t>
  </si>
  <si>
    <t xml:space="preserve">4 4 11 16 6 21 4 7 10 2 3 39 18 38 41 22 26 21 12 5 11</t>
  </si>
  <si>
    <t xml:space="preserve">HLGVNLEVDASK</t>
  </si>
  <si>
    <t xml:space="preserve">44 52 24 52 75 70 81 62 72 68 52 71</t>
  </si>
  <si>
    <t xml:space="preserve">HGLVNLEVDASK</t>
  </si>
  <si>
    <t xml:space="preserve">44 16 37 54 77 72 83 64 75 71 55 73</t>
  </si>
  <si>
    <t xml:space="preserve">HVAVNLEVDASK</t>
  </si>
  <si>
    <t xml:space="preserve">45 37 39 53 73 69 81 61 72 68 52 70</t>
  </si>
  <si>
    <t xml:space="preserve">HAVVNLEVDASK</t>
  </si>
  <si>
    <t xml:space="preserve">38 25 24 48 73 68 80 60 71 66 50 69</t>
  </si>
  <si>
    <t xml:space="preserve">VHAVNLEVDASK</t>
  </si>
  <si>
    <t xml:space="preserve">20 22 29 40 68 64 77 55 67 62 46 65</t>
  </si>
  <si>
    <t xml:space="preserve">AATLEFGR</t>
  </si>
  <si>
    <t xml:space="preserve">35 38 66 93 98 89 70 68</t>
  </si>
  <si>
    <t xml:space="preserve">26 27 88 97 86 49 65</t>
  </si>
  <si>
    <t xml:space="preserve">SVGLEFGR</t>
  </si>
  <si>
    <t xml:space="preserve">19 19 39 88 97 85 63 60</t>
  </si>
  <si>
    <t xml:space="preserve">20 23 85 96 83 42 58</t>
  </si>
  <si>
    <t xml:space="preserve">VSGLEFGR</t>
  </si>
  <si>
    <t xml:space="preserve">17 18 38 86 97 85 63 61</t>
  </si>
  <si>
    <t xml:space="preserve">WWWLWRGVYDLTSGLLHK</t>
  </si>
  <si>
    <t xml:space="preserve">3 3 3 6 3 5 5 20 10 26 59 64 19 8 37 28 7 3</t>
  </si>
  <si>
    <t xml:space="preserve">WWWWLRGVYDLTSGLLHK</t>
  </si>
  <si>
    <t xml:space="preserve">3 3 3 3 6 5 5 21 10 26 58 63 18 8 36 27 7 3</t>
  </si>
  <si>
    <t xml:space="preserve">WWWWLRVGYDLTSGLLHK</t>
  </si>
  <si>
    <t xml:space="preserve">4 3 3 3 6 4 6 12 9 27 59 64 19 8 37 28 7 3</t>
  </si>
  <si>
    <t xml:space="preserve">WWWWLGRVYDLTSGLLHK</t>
  </si>
  <si>
    <t xml:space="preserve">3 3 3 3 6 1 4 17 9 25 57 62 18 8 35 26 6 3</t>
  </si>
  <si>
    <t xml:space="preserve">WWWWLPSKYDLTSGLLHK</t>
  </si>
  <si>
    <t xml:space="preserve">3 3 3 3 8 3 6 3 7 22 55 61 17 7 34 25 7 3</t>
  </si>
  <si>
    <t xml:space="preserve">YGWWLESTNLDK</t>
  </si>
  <si>
    <t xml:space="preserve">9 4 16 8 20 21 8 14 24 51 47 32</t>
  </si>
  <si>
    <t xml:space="preserve">GYWWLESTNLDK</t>
  </si>
  <si>
    <t xml:space="preserve">4 7 15 7 19 20 8 13 23 50 45 30</t>
  </si>
  <si>
    <t xml:space="preserve">KM(+15.99)MWLESTNLDK</t>
  </si>
  <si>
    <t xml:space="preserve">6 7 7 7 20 21 8 13 23 50 46 31</t>
  </si>
  <si>
    <t xml:space="preserve">FQMWLESTNLDK</t>
  </si>
  <si>
    <t xml:space="preserve">5 5 5 5 15 16 6 10 17 42 38 24</t>
  </si>
  <si>
    <t xml:space="preserve">M(+15.99)KMWLESTNLDK</t>
  </si>
  <si>
    <t xml:space="preserve">5 5 4 5 14 15 6 9 17 41 36 23</t>
  </si>
  <si>
    <t xml:space="preserve">41 45 93 74 33 13 39 26</t>
  </si>
  <si>
    <t xml:space="preserve">40 43 92 73 32 12 38 25</t>
  </si>
  <si>
    <t xml:space="preserve">MHLPPC(+57.02)GK</t>
  </si>
  <si>
    <t xml:space="preserve">40 44 92 75 33 24 21 25</t>
  </si>
  <si>
    <t xml:space="preserve">MHLPGPC(+57.02)K</t>
  </si>
  <si>
    <t xml:space="preserve">38 42 90 60 9 11 29 23</t>
  </si>
  <si>
    <t xml:space="preserve">MHLPGC(+57.02)PK</t>
  </si>
  <si>
    <t xml:space="preserve">38 41 89 52 9 16 19 23</t>
  </si>
  <si>
    <t xml:space="preserve">KYWMYLYWWYWLVTLAEYLSDYHK</t>
  </si>
  <si>
    <t xml:space="preserve">12 12 8 14 8 25 30 9 13 32 28 14 20 32 85 83 95 87 84 89 78 42 16 19</t>
  </si>
  <si>
    <t xml:space="preserve">KYWYMLYWWYWLVTLAEYLSDYHK</t>
  </si>
  <si>
    <t xml:space="preserve">12 11 8 6 8 25 29 9 12 31 27 14 19 31 84 82 95 87 84 88 77 41 16 18</t>
  </si>
  <si>
    <t xml:space="preserve">KYWFM(+15.99)LYWWYWLVTLAEYLSDYHK</t>
  </si>
  <si>
    <t xml:space="preserve">11 11 7 6 5 23 28 8 12 30 26 13 18 30 83 82 95 86 83 88 76 40 15 17</t>
  </si>
  <si>
    <t xml:space="preserve">KYWM(+15.99)FLYWWYWLVTLAEYLSDYHK</t>
  </si>
  <si>
    <t xml:space="preserve">11 11 7 5 5 24 27 8 12 30 26 13 18 30 83 82 95 86 83 88 76 40 15 17</t>
  </si>
  <si>
    <t xml:space="preserve">KYYMWLYWWYWLVTLAEYLSDYHK</t>
  </si>
  <si>
    <t xml:space="preserve">13 11 5 5 13 24 27 8 11 29 25 13 18 29 83 81 94 86 82 87 75 39 14 17</t>
  </si>
  <si>
    <t xml:space="preserve">HRRRWM(+15.99)WWM(+15.99)YWWEFELVLVADHR</t>
  </si>
  <si>
    <t xml:space="preserve">10 4 13 14 16 7 13 7 9 6 14 8 33 10 77 90 78 85 61 44 53 26 17</t>
  </si>
  <si>
    <t xml:space="preserve">HRRRWM(+15.99)WM(+15.99)WYWWEFELVLVADHR</t>
  </si>
  <si>
    <t xml:space="preserve">10 4 13 14 16 6 12 6 8 6 16 8 33 10 76 89 77 85 61 44 53 26 17</t>
  </si>
  <si>
    <t xml:space="preserve">HRRRWM(+15.99)WWYM(+15.99)WWEFELVLVADHR</t>
  </si>
  <si>
    <t xml:space="preserve">10 4 12 13 15 6 12 7 7 5 13 8 32 10 76 89 77 85 60 43 52 25 17</t>
  </si>
  <si>
    <t xml:space="preserve">HRRRWM(+15.99)WYWM(+15.99)WWEFELVLVADHR</t>
  </si>
  <si>
    <t xml:space="preserve">10 4 12 13 15 6 11 5 5 5 15 7 31 9 75 89 76 84 59 42 51 25 16</t>
  </si>
  <si>
    <t xml:space="preserve">RHRRWM(+15.99)WYWM(+15.99)WWEFELVLVADHR</t>
  </si>
  <si>
    <t xml:space="preserve">1 2 5 5 6 2 4 2 2 2 6 3 14 4 53 75 54 66 35 21 28 11 7</t>
  </si>
  <si>
    <t xml:space="preserve">46 79 98 99 93 95 98 98 92 85</t>
  </si>
  <si>
    <t xml:space="preserve">34 29 96 99 90 92 96 97 89 81</t>
  </si>
  <si>
    <t xml:space="preserve">36 25 64 98 99 92 94 97 98 91 85</t>
  </si>
  <si>
    <t xml:space="preserve">14 25 53 97 99 90 93 97 97 89 81</t>
  </si>
  <si>
    <t xml:space="preserve">12 15 21 96 98 88 91 96 97 87 78</t>
  </si>
  <si>
    <t xml:space="preserve">57 60 95 99 99 98 97 97 98 75 61</t>
  </si>
  <si>
    <t xml:space="preserve">61 54 95 99 99 97 97 97 98 74 59</t>
  </si>
  <si>
    <t xml:space="preserve">50 53 95 99 99 97 97 97 98 74 59</t>
  </si>
  <si>
    <t xml:space="preserve">32 44 94 98 99 97 97 97 98 70 55</t>
  </si>
  <si>
    <t xml:space="preserve">38 22 46 95 98 99 97 97 98 98 72 57</t>
  </si>
  <si>
    <t xml:space="preserve">QFLYRYRVDYSSVSYSRLVR</t>
  </si>
  <si>
    <t xml:space="preserve">9 12 18 19 17 18 11 49 47 53 65 66 76 87 73 76 22 30 35 10</t>
  </si>
  <si>
    <t xml:space="preserve">KM(+15.99)LYRYRVDYSSVSYSRLVR</t>
  </si>
  <si>
    <t xml:space="preserve">9 12 18 19 16 18 11 49 47 52 64 65 76 87 72 76 22 30 35 10</t>
  </si>
  <si>
    <t xml:space="preserve">QFLYRRYVDYSSVSYSRLVR</t>
  </si>
  <si>
    <t xml:space="preserve">9 11 17 17 15 4 6 46 49 50 62 63 74 86 71 75 21 28 33 9</t>
  </si>
  <si>
    <t xml:space="preserve">FQLYRYRVDYSSVSYSRLVR</t>
  </si>
  <si>
    <t xml:space="preserve">4 4 12 12 11 12 7 37 35 40 53 54 66 81 62 67 15 21 25 6</t>
  </si>
  <si>
    <t xml:space="preserve">M(+15.99)KLYRYRVDYSSVSYSRLVR</t>
  </si>
  <si>
    <t xml:space="preserve">4 4 11 12 10 11 7 36 34 39 51 52 64 80 60 65 14 19 24 6</t>
  </si>
  <si>
    <t xml:space="preserve">KWHFFWMLALTSLPSPSPSVGSVC(+57.02)R</t>
  </si>
  <si>
    <t xml:space="preserve">11 12 12 10 19 17 20 17 13 44 35 53 68 52 33 15 47 53 71 33 12 19 18 12 6</t>
  </si>
  <si>
    <t xml:space="preserve">HKWFFWMLALTSLPSPSPSVGSVC(+57.02)R</t>
  </si>
  <si>
    <t xml:space="preserve">11 10 9 10 18 17 20 17 13 43 35 52 67 51 32 14 47 53 70 32 11 19 18 12 6</t>
  </si>
  <si>
    <t xml:space="preserve">HWKFFWMLALTSLPSPSPSVGSVC(+57.02)R</t>
  </si>
  <si>
    <t xml:space="preserve">10 7 6 9 17 16 19 16 12 41 33 50 65 49 30 13 44 51 68 30 11 17 17 11 6</t>
  </si>
  <si>
    <t xml:space="preserve">WHKFFWMLALTSLPSPSPSVGSVC(+57.02)R</t>
  </si>
  <si>
    <t xml:space="preserve">6 10 6 9 17 16 19 16 12 41 33 50 65 49 30 13 44 51 68 30 11 17 17 11 6</t>
  </si>
  <si>
    <t xml:space="preserve">WKHFFWMLALTSLPSPSPSVGSVC(+57.02)R</t>
  </si>
  <si>
    <t xml:space="preserve">7 7 10 9 17 15 18 15 11 40 32 50 65 49 30 13 44 50 68 30 10 17 16 11 6</t>
  </si>
  <si>
    <t xml:space="preserve">61 65 34 62 22 64 68 27 26 26 20</t>
  </si>
  <si>
    <t xml:space="preserve">61 65 34 62 22 63 68 27 31 23 19</t>
  </si>
  <si>
    <t xml:space="preserve">DLGYC(+57.02)RPAPPK</t>
  </si>
  <si>
    <t xml:space="preserve">58 64 36 19 34 53 64 24 23 23 17</t>
  </si>
  <si>
    <t xml:space="preserve">58 64 36 17 17 53 64 24 23 23 17</t>
  </si>
  <si>
    <t xml:space="preserve">DLC(+57.02)GYRPAPPK</t>
  </si>
  <si>
    <t xml:space="preserve">56 62 27 8 16 56 63 23 23 23 17</t>
  </si>
  <si>
    <t xml:space="preserve">WWKYLRRRDKHYPDAGTGYTR</t>
  </si>
  <si>
    <t xml:space="preserve">9 7 6 23 33 4 4 9 25 9 7 19 53 78 34 16 28 12 21 11 9</t>
  </si>
  <si>
    <t xml:space="preserve">WWKYLRRRSRHYPDAGTGYTR</t>
  </si>
  <si>
    <t xml:space="preserve">9 7 6 23 33 4 4 9 9 6 7 18 52 78 34 16 28 12 20 11 8</t>
  </si>
  <si>
    <t xml:space="preserve">WWKYLRRRRSHYPDAGTGYEK</t>
  </si>
  <si>
    <t xml:space="preserve">8 6 5 21 30 4 4 8 4 6 6 16 49 75 31 14 25 10 18 25 7</t>
  </si>
  <si>
    <t xml:space="preserve">WWKYLRRRRSHYPDAGTGYTR</t>
  </si>
  <si>
    <t xml:space="preserve">8 6 5 21 30 4 4 8 4 6 6 16 49 76 31 14 25 11 18 10 8</t>
  </si>
  <si>
    <t xml:space="preserve">WWKYLRRRKDHYPDAGTGYTR</t>
  </si>
  <si>
    <t xml:space="preserve">8 6 5 21 30 4 4 8 5 6 6 16 49 75 31 14 25 11 18 10 8</t>
  </si>
  <si>
    <t xml:space="preserve">83 83 98 92 75 96 98</t>
  </si>
  <si>
    <t xml:space="preserve">64 52 96 90 70 95 97</t>
  </si>
  <si>
    <t xml:space="preserve">79 78 98 80 41 35 95</t>
  </si>
  <si>
    <t xml:space="preserve">23 18 25 93 84 57 95 96</t>
  </si>
  <si>
    <t xml:space="preserve">14 12 18 87 76 46 92 93</t>
  </si>
  <si>
    <t xml:space="preserve">RYWWWMMAALVGLELFC(+57.02)DHK</t>
  </si>
  <si>
    <t xml:space="preserve">9 8 20 31 13 8 45 57 60 72 65 38 79 96 79 84 81 38 24 26</t>
  </si>
  <si>
    <t xml:space="preserve">WYRWWMMAALVGLELFC(+57.02)DHK</t>
  </si>
  <si>
    <t xml:space="preserve">12 7 12 28 12 8 44 56 59 71 64 37 79 96 79 83 80 37 23 26</t>
  </si>
  <si>
    <t xml:space="preserve">YRWWWMMAALVGLELFC(+57.02)DHK</t>
  </si>
  <si>
    <t xml:space="preserve">9 6 18 30 11 7 42 54 57 69 62 35 77 96 77 82 79 35 22 24</t>
  </si>
  <si>
    <t xml:space="preserve">YRWWMWMAALVGLELFC(+57.02)DHK</t>
  </si>
  <si>
    <t xml:space="preserve">9 5 18 29 14 17 40 53 56 68 61 34 77 95 77 82 78 34 21 23</t>
  </si>
  <si>
    <t xml:space="preserve">YRWWWMMAALVGLELFC(+57.02)SHR</t>
  </si>
  <si>
    <t xml:space="preserve">9 5 17 29 11 7 40 53 56 68 61 34 76 95 77 82 81 20 11 6</t>
  </si>
  <si>
    <t xml:space="preserve">FRTC(+57.02)NLPHDLLNTMHNARFK</t>
  </si>
  <si>
    <t xml:space="preserve">8 4 5 6 13 15 7 10 11 14 15 12 44 41 43 19 13 11 19 11</t>
  </si>
  <si>
    <t xml:space="preserve">YQLC(+57.02)NLPHDLLNTMHNARFK</t>
  </si>
  <si>
    <t xml:space="preserve">6 5 7 5 12 14 6 9 10 13 14 11 42 39 41 18 12 10 17 10</t>
  </si>
  <si>
    <t xml:space="preserve">QYLC(+57.02)NLPHDLLNTMHNARFK</t>
  </si>
  <si>
    <t xml:space="preserve">3 4 6 4 9 10 4 7 7 10 11 8 34 31 34 14 9 8 13 7</t>
  </si>
  <si>
    <t xml:space="preserve">RFTC(+57.02)NLPHDLLNTMHNARFK</t>
  </si>
  <si>
    <t xml:space="preserve">2 3 3 4 8 10 4 6 7 9 10 8 33 30 32 13 9 7 12 7</t>
  </si>
  <si>
    <t xml:space="preserve">QYLC(+57.02)NPLHDLLNTMHNARFK</t>
  </si>
  <si>
    <t xml:space="preserve">3 3 5 3 8 2 5 6 7 9 9 7 31 28 31 12 8 7 12 6</t>
  </si>
  <si>
    <t xml:space="preserve">SSM(+15.99)M(+15.99)NLAYAATYSR</t>
  </si>
  <si>
    <t xml:space="preserve">34 40 62 68 57 42 51 89 96 98 95 77 44 48</t>
  </si>
  <si>
    <t xml:space="preserve">SSM(+15.99)M(+15.99)NALYAATYSR</t>
  </si>
  <si>
    <t xml:space="preserve">33 39 62 71 54 25 22 86 96 97 95 75 43 47</t>
  </si>
  <si>
    <t xml:space="preserve">SSM(+15.99)MTAAAYAATYSR</t>
  </si>
  <si>
    <t xml:space="preserve">32 36 54 33 42 44 36 54 92 96 97 95 76 42 46</t>
  </si>
  <si>
    <t xml:space="preserve">SSM(+15.99)M(+15.99)VQAYAATYSR</t>
  </si>
  <si>
    <t xml:space="preserve">28 34 55 61 15 15 44 88 95 97 94 73 38 41</t>
  </si>
  <si>
    <t xml:space="preserve">SSM(+15.99)M(+15.99)VGAAYAATYSR</t>
  </si>
  <si>
    <t xml:space="preserve">27 32 53 62 14 7 28 54 90 95 97 94 71 36 39</t>
  </si>
  <si>
    <t xml:space="preserve">DKAATMMGLNK</t>
  </si>
  <si>
    <t xml:space="preserve">36 27 32 71 73 87 42 24 92 77 71</t>
  </si>
  <si>
    <t xml:space="preserve">ATAAATMMGLNK</t>
  </si>
  <si>
    <t xml:space="preserve">21 27 61 37 61 70 87 41 37 91 76 70</t>
  </si>
  <si>
    <t xml:space="preserve">TAAAATMMGLNK</t>
  </si>
  <si>
    <t xml:space="preserve">21 23 60 35 61 70 87 41 36 91 76 70</t>
  </si>
  <si>
    <t xml:space="preserve">EKGATMMGLNK</t>
  </si>
  <si>
    <t xml:space="preserve">60 22 17 62 73 87 38 21 90 74 68</t>
  </si>
  <si>
    <t xml:space="preserve">EKGATMGMLNK</t>
  </si>
  <si>
    <t xml:space="preserve">56 20 15 58 69 83 24 29 88 71 63</t>
  </si>
  <si>
    <t xml:space="preserve">LWWQQVLMGHGLAYVGHHDNNEK</t>
  </si>
  <si>
    <t xml:space="preserve">13 8 12 6 9 9 19 17 5 10 16 45 49 52 65 48 72 55 54 28 47 21 6</t>
  </si>
  <si>
    <t xml:space="preserve">LWWQLNLMGHGLAYVGHHDNNEK</t>
  </si>
  <si>
    <t xml:space="preserve">11 7 10 5 5 9 17 15 4 8 14 41 45 47 61 44 69 51 50 25 43 19 5</t>
  </si>
  <si>
    <t xml:space="preserve">LWWQNLLMGHGLAYVGHHDNNEK</t>
  </si>
  <si>
    <t xml:space="preserve">11 7 9 5 4 12 17 15 4 8 13 41 44 47 61 44 68 50 50 25 42 18 5</t>
  </si>
  <si>
    <t xml:space="preserve">LWWQVQLMGHGLAYVGHHDNNEK</t>
  </si>
  <si>
    <t xml:space="preserve">11 7 9 5 4 4 16 14 4 8 13 40 44 47 60 43 68 50 49 24 42 18 5</t>
  </si>
  <si>
    <t xml:space="preserve">LWQWNLLMGHGLAYVGHHDNNEK</t>
  </si>
  <si>
    <t xml:space="preserve">8 5 3 3 4 10 15 13 3 7 12 37 40 43 56 40 65 46 45 22 38 16 4</t>
  </si>
  <si>
    <t xml:space="preserve">WMFWMVNTVNGKGHK</t>
  </si>
  <si>
    <t xml:space="preserve">13 12 28 30 56 80 82 86 70 63 25 33 20 25 29</t>
  </si>
  <si>
    <t xml:space="preserve">FMWWMVNTVNGKGHK</t>
  </si>
  <si>
    <t xml:space="preserve">11 11 10 28 53 79 80 85 68 60 24 31 19 23 27</t>
  </si>
  <si>
    <t xml:space="preserve">WFMWMVNTVNGKGHK</t>
  </si>
  <si>
    <t xml:space="preserve">10 10 8 25 49 76 78 83 65 57 21 28 17 20 24</t>
  </si>
  <si>
    <t xml:space="preserve">MWFWMVNTVNGKGHK</t>
  </si>
  <si>
    <t xml:space="preserve">8 8 21 24 47 74 76 81 62 53 19 25 15 18 22</t>
  </si>
  <si>
    <t xml:space="preserve">MFWWMVNTVNGKGHK</t>
  </si>
  <si>
    <t xml:space="preserve">8 8 8 24 46 74 75 81 61 53 19 25 15 18 22</t>
  </si>
  <si>
    <t xml:space="preserve">46 40 85 96 99 97 68 76 94 97 84 81 69 76</t>
  </si>
  <si>
    <t xml:space="preserve">36 38 84 96 99 97 67 75 94 97 83 81 68 75</t>
  </si>
  <si>
    <t xml:space="preserve">40 43 95 99 96 69 75 94 93 83 80 67 75</t>
  </si>
  <si>
    <t xml:space="preserve">34 37 84 96 99 97 67 75 94 96 83 80 67 75</t>
  </si>
  <si>
    <t xml:space="preserve">34 36 83 96 99 97 66 74 94 96 83 80 67 75</t>
  </si>
  <si>
    <t xml:space="preserve">37 44 76 96 94 98 97 96 95 88 77 59 80 31 26 37</t>
  </si>
  <si>
    <t xml:space="preserve">31 38 76 96 93 98 97 95 94 87 75 57 78 29 24 35</t>
  </si>
  <si>
    <t xml:space="preserve">AFFSNLTYDVDPAVPR</t>
  </si>
  <si>
    <t xml:space="preserve">30 37 75 96 93 98 97 95 94 87 75 54 58 40 21 34</t>
  </si>
  <si>
    <t xml:space="preserve">AFFSNLTYDVDPLPGR</t>
  </si>
  <si>
    <t xml:space="preserve">29 35 74 96 92 98 97 95 94 86 73 54 73 19 14 33</t>
  </si>
  <si>
    <t xml:space="preserve">AFFSNLTYDVPDLGPR</t>
  </si>
  <si>
    <t xml:space="preserve">26 32 72 95 91 97 96 94 94 82 19 26 74 24 20 30</t>
  </si>
  <si>
    <t xml:space="preserve">M(+15.99)RRRWKMRTLEEVPNETGYEK</t>
  </si>
  <si>
    <t xml:space="preserve">9 6 6 10 5 6 10 11 7 58 44 23 22 64 72 78 62 23 45 30 15</t>
  </si>
  <si>
    <t xml:space="preserve">M(+15.99)RRRWMKRTLEEVPNETGYEK</t>
  </si>
  <si>
    <t xml:space="preserve">9 6 6 10 5 5 5 11 7 58 43 23 22 64 71 77 61 23 44 29 15</t>
  </si>
  <si>
    <t xml:space="preserve">RM(+15.99)RRWMKRTLEEVPNETGYEK</t>
  </si>
  <si>
    <t xml:space="preserve">6 8 6 9 5 5 5 11 7 57 42 22 21 63 70 76 60 22 44 29 14</t>
  </si>
  <si>
    <t xml:space="preserve">M(+15.99)RRRWMKRTLEEVPNETGYTR</t>
  </si>
  <si>
    <t xml:space="preserve">9 6 6 10 5 5 5 11 7 58 43 23 22 64 71 77 61 23 44 11 6</t>
  </si>
  <si>
    <t xml:space="preserve">RRM(+15.99)RWMKRTLEEVPNETGYEK</t>
  </si>
  <si>
    <t xml:space="preserve">5 3 4 8 5 5 4 10 6 55 40 21 20 61 69 75 58 21 42 27 13</t>
  </si>
  <si>
    <t xml:space="preserve">35 39 37 66 89 91 91 95 97 97 96 71 75</t>
  </si>
  <si>
    <t xml:space="preserve">34 34 36 67 88 91 91 94 97 96 95 70 74</t>
  </si>
  <si>
    <t xml:space="preserve">23 23 47 88 90 90 94 97 96 95 67 71</t>
  </si>
  <si>
    <t xml:space="preserve">SVGSVC(+57.02)LVMGNTR</t>
  </si>
  <si>
    <t xml:space="preserve">31 35 33 61 87 90 90 94 97 96 78 53 54</t>
  </si>
  <si>
    <t xml:space="preserve">SVSGVC(+57.02)LVMGWGK</t>
  </si>
  <si>
    <t xml:space="preserve">30 30 22 12 80 88 89 93 97 96 94 65 69</t>
  </si>
  <si>
    <t xml:space="preserve">59 62 95 94 97 98 99 97 100 95 82 83</t>
  </si>
  <si>
    <t xml:space="preserve">52 55 94 94 96 98 99 97 100 95 80 81</t>
  </si>
  <si>
    <t xml:space="preserve">52 52 95 94 96 98 99 97 100 95 81 82</t>
  </si>
  <si>
    <t xml:space="preserve">44 45 94 94 96 98 99 97 100 94 80 81</t>
  </si>
  <si>
    <t xml:space="preserve">31 15 37 92 91 94 97 98 95 99 92 72 73</t>
  </si>
  <si>
    <t xml:space="preserve">WHRRKWRWWLRWHWETLGGMC(+57.02)EANR</t>
  </si>
  <si>
    <t xml:space="preserve">2 2 3 3 5 6 1 3 3 8 2 2 6 2 8 41 55 9 9 24 8 40 15 7 4</t>
  </si>
  <si>
    <t xml:space="preserve">HWRRKWRWLRWWHWETLGGMC(+57.02)EANR</t>
  </si>
  <si>
    <t xml:space="preserve">1 1 3 3 4 6 1 2 4 3 3 2 6 2 7 38 52 8 8 22 7 37 13 6 3</t>
  </si>
  <si>
    <t xml:space="preserve">WHRRKWRWLRWWHWETLGGMC(+57.02)EANR</t>
  </si>
  <si>
    <t xml:space="preserve">WHRRKWRWLWRWHWETLGGMC(+57.02)EANR</t>
  </si>
  <si>
    <t xml:space="preserve">1 1 3 3 4 5 1 2 4 1 2 1 5 2 7 37 51 7 8 21 7 36 13 6 3</t>
  </si>
  <si>
    <t xml:space="preserve">WHRRKWRWRLWWHWETLGGMC(+57.02)EANR</t>
  </si>
  <si>
    <t xml:space="preserve">1 1 3 3 4 5 1 2 1 2 3 2 5 2 7 37 51 7 8 21 7 36 13 6 3</t>
  </si>
  <si>
    <t xml:space="preserve">WMWNYSWKTTTAAKLKNK</t>
  </si>
  <si>
    <t xml:space="preserve">5 5 41 39 41 62 62 33 29 52 56 69 64 46 44 45 8 7</t>
  </si>
  <si>
    <t xml:space="preserve">WMWYNSWKTTTAAKLKNK</t>
  </si>
  <si>
    <t xml:space="preserve">5 4 13 6 16 50 49 24 20 40 44 58 53 34 33 34 7 6</t>
  </si>
  <si>
    <t xml:space="preserve">WMWYNC(+57.02)LKTTTAAKLKNK</t>
  </si>
  <si>
    <t xml:space="preserve">4 4 11 5 14 36 45 22 21 36 40 54 49 31 29 31 6 6</t>
  </si>
  <si>
    <t xml:space="preserve">WMWYNSMKRTTAAKLKNK</t>
  </si>
  <si>
    <t xml:space="preserve">4 4 10 5 13 46 22 12 7 29 40 55 50 31 29 31 6 6</t>
  </si>
  <si>
    <t xml:space="preserve">WMWYNSWTKTTAAKLKNK</t>
  </si>
  <si>
    <t xml:space="preserve">5 5 13 6 16 27 28 9 6 31 35 48 43 26 24 26 7 7</t>
  </si>
  <si>
    <t xml:space="preserve">HC(+57.02)HRM(+15.99)EC(+57.02)WYRC(+57.02)LVVDHTMSM(+15.99)K</t>
  </si>
  <si>
    <t xml:space="preserve">12 8 13 11 26 57 42 20 7 25 24 49 77 70 64 49 48 50 21 24 10</t>
  </si>
  <si>
    <t xml:space="preserve">C(+57.02)HHRM(+15.99)EC(+57.02)WYRC(+57.02)LVVDHTMSM(+15.99)K</t>
  </si>
  <si>
    <t xml:space="preserve">10 7 13 11 26 57 42 20 7 25 24 48 77 69 63 48 47 49 21 23 10</t>
  </si>
  <si>
    <t xml:space="preserve">HC(+57.02)HRM(+15.99)EC(+57.02)WRYC(+57.02)LVVDHTMSM(+15.99)K</t>
  </si>
  <si>
    <t xml:space="preserve">12 8 13 11 26 57 40 19 4 20 24 50 77 69 64 48 48 49 21 24 10</t>
  </si>
  <si>
    <t xml:space="preserve">HC(+57.02)M(+15.99)RHEC(+57.02)WYRC(+57.02)LVVDHTMSM(+15.99)K</t>
  </si>
  <si>
    <t xml:space="preserve">10 8 10 7 6 52 38 19 6 24 23 47 76 68 62 47 46 48 20 23 10</t>
  </si>
  <si>
    <t xml:space="preserve">HC(+57.02)HM(+15.99)REC(+57.02)WYRC(+57.02)LVVDHTMSM(+15.99)K</t>
  </si>
  <si>
    <t xml:space="preserve">10 7 11 5 3 52 36 18 6 23 22 46 75 67 61 45 45 46 19 21 9</t>
  </si>
  <si>
    <t xml:space="preserve">HWNARC(+57.02)LVAC(+57.02)LEGVR</t>
  </si>
  <si>
    <t xml:space="preserve">16 17 18 24 7 14 62 59 57 69 77 89 55 66 21</t>
  </si>
  <si>
    <t xml:space="preserve">WHNRC(+57.02)ALVAC(+57.02)LEGVR</t>
  </si>
  <si>
    <t xml:space="preserve">12 12 19 6 26 14 56 60 57 68 77 89 55 66 21</t>
  </si>
  <si>
    <t xml:space="preserve">WHNARC(+57.02)LVAC(+57.02)LEGVR</t>
  </si>
  <si>
    <t xml:space="preserve">11 10 17 21 6 12 59 56 53 65 74 87 51 62 18</t>
  </si>
  <si>
    <t xml:space="preserve">WHNAC(+57.02)RLVAC(+57.02)LEGVR</t>
  </si>
  <si>
    <t xml:space="preserve">11 11 17 19 13 5 55 57 54 66 74 88 52 63 19</t>
  </si>
  <si>
    <t xml:space="preserve">WHNRAC(+57.02)LVAC(+57.02)LEGVR</t>
  </si>
  <si>
    <t xml:space="preserve">11 11 17 6 11 12 57 56 54 66 75 88 52 63 19</t>
  </si>
  <si>
    <t xml:space="preserve">WTLLETGKLPAK</t>
  </si>
  <si>
    <t xml:space="preserve">38 42 98 99 99 97 94 98 99 98 92 63</t>
  </si>
  <si>
    <t xml:space="preserve">TWLLETGKLPAK</t>
  </si>
  <si>
    <t xml:space="preserve">36 39 97 98 99 97 93 97 99 98 91 61</t>
  </si>
  <si>
    <t xml:space="preserve">VMGLLETGKLPAK</t>
  </si>
  <si>
    <t xml:space="preserve">49 53 45 98 99 99 97 94 98 99 98 92 64</t>
  </si>
  <si>
    <t xml:space="preserve">MVGLLETGKLPAK</t>
  </si>
  <si>
    <t xml:space="preserve">48 50 45 98 99 99 97 94 98 99 98 92 63</t>
  </si>
  <si>
    <t xml:space="preserve">MGVLLETGKLPAK</t>
  </si>
  <si>
    <t xml:space="preserve">40 15 30 97 99 99 96 93 97 99 98 90 59</t>
  </si>
  <si>
    <t xml:space="preserve">YRFDDPQC(+57.02)YEMQKSYTYLR</t>
  </si>
  <si>
    <t xml:space="preserve">9 8 8 14 22 13 23 13 7 35 23 33 69 53 59 47 42 20 12</t>
  </si>
  <si>
    <t xml:space="preserve">FYRDDPQC(+57.02)YEMQKSYTYLR</t>
  </si>
  <si>
    <t xml:space="preserve">5 8 5 12 20 12 21 11 6 32 21 30 67 50 56 44 39 19 11</t>
  </si>
  <si>
    <t xml:space="preserve">RFYDDPQC(+57.02)YEMQKSYTYLR</t>
  </si>
  <si>
    <t xml:space="preserve">5 6 11 11 20 12 20 11 6 31 20 30 66 49 56 43 39 18 11</t>
  </si>
  <si>
    <t xml:space="preserve">FRYDDPQC(+57.02)YEMQKSYTYLR</t>
  </si>
  <si>
    <t xml:space="preserve">5 5 13 12 19 12 20 11 6 31 20 30 66 49 55 43 39 18 10</t>
  </si>
  <si>
    <t xml:space="preserve">FRYDDM(+15.99)HTYEMQKSYTYLR</t>
  </si>
  <si>
    <t xml:space="preserve">5 5 12 11 19 5 5 8 5 30 19 29 65 48 54 42 37 17 10</t>
  </si>
  <si>
    <t xml:space="preserve">LDDLWRWWKFWFKPLHLNHNPHFPK</t>
  </si>
  <si>
    <t xml:space="preserve">3 3 5 9 5 2 7 2 4 7 2 4 4 2 3 6 6 14 37 30 6 14 6 4 2</t>
  </si>
  <si>
    <t xml:space="preserve">LDDLWRWKWFWFKPLHLNHNPHFPK</t>
  </si>
  <si>
    <t xml:space="preserve">3 3 5 9 5 2 7 2 4 7 3 4 4 2 3 6 6 14 37 29 6 14 6 4 2</t>
  </si>
  <si>
    <t xml:space="preserve">LDDLWRWKWFWFKPLLHNHNPHFPK</t>
  </si>
  <si>
    <t xml:space="preserve">3 2 5 9 4 2 6 2 4 7 2 4 4 2 3 5 8 15 37 30 5 13 6 3 2</t>
  </si>
  <si>
    <t xml:space="preserve">LDDLWRWKFWWFKPLHLNHNPHFPK</t>
  </si>
  <si>
    <t xml:space="preserve">3 2 5 9 5 2 6 2 2 3 2 4 4 2 3 6 6 14 36 29 6 14 6 3 2</t>
  </si>
  <si>
    <t xml:space="preserve">LDDLWRKWWFWFKPLHLNHNPHFPK</t>
  </si>
  <si>
    <t xml:space="preserve">3 2 5 8 4 2 2 2 4 8 2 3 4 2 2 5 5 13 34 27 5 13 5 3 2</t>
  </si>
  <si>
    <t xml:space="preserve">WEHLKWWSFPEPAK</t>
  </si>
  <si>
    <t xml:space="preserve">27 35 26 14 25 10 10 8 14 25 81 59 81 77</t>
  </si>
  <si>
    <t xml:space="preserve">WELHKWWYAPEPAK</t>
  </si>
  <si>
    <t xml:space="preserve">27 34 14 15 25 10 10 10 9 27 86 58 81 77</t>
  </si>
  <si>
    <t xml:space="preserve">WEHLKWWYAPEPAK</t>
  </si>
  <si>
    <t xml:space="preserve">26 33 25 13 24 9 10 9 9 25 85 57 80 76</t>
  </si>
  <si>
    <t xml:space="preserve">WEHLWKWYAPEPAK</t>
  </si>
  <si>
    <t xml:space="preserve">26 34 25 13 15 10 9 9 9 25 85 57 80 76</t>
  </si>
  <si>
    <t xml:space="preserve">WEHLKWWFSPEPAK</t>
  </si>
  <si>
    <t xml:space="preserve">25 33 24 12 24 9 9 8 8 23 81 56 79 75</t>
  </si>
  <si>
    <t xml:space="preserve">C(+57.02)RHWYTKWC(+57.02)WWRWWWRKKC(+57.02)AMC(+57.02)TPALTYK</t>
  </si>
  <si>
    <t xml:space="preserve">2 1 6 5 12 8 8 15 9 11 5 4 3 4 3 2 7 5 15 32 48 49 55 18 22 33 15 10 8</t>
  </si>
  <si>
    <t xml:space="preserve">RC(+57.02)HWYTKWC(+57.02)WWRWWWRKKC(+57.02)AMC(+57.02)TPALTYK</t>
  </si>
  <si>
    <t xml:space="preserve">0 0 6 5 12 8 8 15 9 11 5 4 3 4 3 2 7 5 15 32 48 49 55 18 22 33 15 10 8</t>
  </si>
  <si>
    <t xml:space="preserve">C(+57.02)RWHYTKWC(+57.02)WWRWWWRKKC(+57.02)AMC(+57.02)TPALTYK</t>
  </si>
  <si>
    <t xml:space="preserve">2 1 0 0 12 8 8 15 9 11 5 4 3 4 3 2 7 5 15 32 48 49 55 18 22 33 15 10 8</t>
  </si>
  <si>
    <t xml:space="preserve">HWC(+57.02)RYTKWC(+57.02)WWRWWWRKKC(+57.02)AMC(+57.02)TPALTYK</t>
  </si>
  <si>
    <t xml:space="preserve">0 0 0 0 12 8 8 15 9 11 5 4 3 4 3 2 7 5 15 32 48 49 55 18 22 33 15 10 8</t>
  </si>
  <si>
    <t xml:space="preserve">WHC(+57.02)RYTKWC(+57.02)WWRWWWRKKC(+57.02)AMC(+57.02)TPALTYK</t>
  </si>
  <si>
    <t xml:space="preserve">WYYWC(+57.02)QRWPHHWWRVSNGNQEGKPC(+57.02)TPALHVR</t>
  </si>
  <si>
    <t xml:space="preserve">4 3 2 5 4 2 1 2 2 4 9 3 7 4 15 17 13 13 28 19 25 4 8 4 6 10 6 6 24 8 4 1</t>
  </si>
  <si>
    <t xml:space="preserve">YWYWC(+57.02)QRWPHHWWRVSNGNQEGKPC(+57.02)TPALHVR</t>
  </si>
  <si>
    <t xml:space="preserve">0 0 2 5 4 2 1 2 2 4 9 3 7 4 15 17 13 13 28 19 25 4 8 4 6 10 6 6 24 8 4 1</t>
  </si>
  <si>
    <t xml:space="preserve">YYWWC(+57.02)QRWPHHWWRVSNGNQEGKPC(+57.02)TPALHVR</t>
  </si>
  <si>
    <t xml:space="preserve">0 0 0 5 4 2 1 2 2 4 9 3 7 4 15 17 13 13 28 19 25 4 8 4 6 10 6 6 24 8 4 1</t>
  </si>
  <si>
    <t xml:space="preserve">WYYWC(+57.02)QRWPHHWWRVSNGNQEGKPC(+57.02)TPALVHR</t>
  </si>
  <si>
    <t xml:space="preserve">4 3 2 5 4 2 1 2 2 4 9 3 7 4 15 17 13 13 28 19 25 4 8 4 6 10 6 6 24 0 0 1</t>
  </si>
  <si>
    <t xml:space="preserve">YWYWC(+57.02)QRWPHHWWRVSNGNQEGKPC(+57.02)TPALVHR</t>
  </si>
  <si>
    <t xml:space="preserve">0 0 2 5 4 2 1 2 2 4 9 3 7 4 15 17 13 13 28 19 25 4 8 4 6 10 6 6 24 0 0 1</t>
  </si>
  <si>
    <t xml:space="preserve">M(+15.99)MAAQGVVNK</t>
  </si>
  <si>
    <t xml:space="preserve">24 26 27 24 42 27 85 93 51 49</t>
  </si>
  <si>
    <t xml:space="preserve">M(+15.99)MAQAGVVNK</t>
  </si>
  <si>
    <t xml:space="preserve">25 26 26 29 18 26 89 94 52 50</t>
  </si>
  <si>
    <t xml:space="preserve">M(+15.99)MAAAGGVVNK</t>
  </si>
  <si>
    <t xml:space="preserve">22 23 24 22 23 16 29 88 92 48 45</t>
  </si>
  <si>
    <t xml:space="preserve">M(+15.99)AMAAGGVVNK</t>
  </si>
  <si>
    <t xml:space="preserve">19 19 18 21 22 16 29 87 92 47 45</t>
  </si>
  <si>
    <t xml:space="preserve">MM(+15.99)AAAGGVVNK</t>
  </si>
  <si>
    <t xml:space="preserve">16 18 21 20 21 15 27 87 92 45 43</t>
  </si>
  <si>
    <t xml:space="preserve">29 35 63 97 99 93 94 95 97 85 76</t>
  </si>
  <si>
    <t xml:space="preserve">32 21 65 97 99 94 95 96 98 87 79</t>
  </si>
  <si>
    <t xml:space="preserve">16 35 64 97 99 94 94 95 97 86 77</t>
  </si>
  <si>
    <t xml:space="preserve">GPTLLNHALC(+57.02)R</t>
  </si>
  <si>
    <t xml:space="preserve">15 24 34 97 98 93 93 94 97 85 76</t>
  </si>
  <si>
    <t xml:space="preserve">28 24 17 96 98 92 93 94 97 85 75</t>
  </si>
  <si>
    <t xml:space="preserve">MNFDFLKK</t>
  </si>
  <si>
    <t xml:space="preserve">25 22 21 65 72 85 49 22</t>
  </si>
  <si>
    <t xml:space="preserve">MFNDFLKK</t>
  </si>
  <si>
    <t xml:space="preserve">23 21 43 59 67 82 45 19</t>
  </si>
  <si>
    <t xml:space="preserve">FNMDFLKK</t>
  </si>
  <si>
    <t xml:space="preserve">39 20 17 62 71 83 47 20</t>
  </si>
  <si>
    <t xml:space="preserve">FMNDFLKK</t>
  </si>
  <si>
    <t xml:space="preserve">34 17 36 53 62 79 40 16</t>
  </si>
  <si>
    <t xml:space="preserve">MFNFDLKK</t>
  </si>
  <si>
    <t xml:space="preserve">22 20 40 38 34 78 41 18</t>
  </si>
  <si>
    <t xml:space="preserve">WDVLNC(+57.02)GLAKDAC(+57.02)SPYK</t>
  </si>
  <si>
    <t xml:space="preserve">16 18 18 45 35 64 24 60 60 43 31 40 63 51 17 27 28</t>
  </si>
  <si>
    <t xml:space="preserve">WDVLNC(+57.02)GLAKDAC(+57.02)SLM(+15.99)K</t>
  </si>
  <si>
    <t xml:space="preserve">15 18 18 44 34 63 23 59 59 42 30 39 62 48 30 26 27</t>
  </si>
  <si>
    <t xml:space="preserve">WDVLNC(+57.02)GLAKDAC(+57.02)SM(+15.99)LK</t>
  </si>
  <si>
    <t xml:space="preserve">15 18 18 44 34 63 23 59 59 42 30 39 62 48 21 33 26</t>
  </si>
  <si>
    <t xml:space="preserve">WDVLNC(+57.02)GLAKDAC(+57.02)SYPK</t>
  </si>
  <si>
    <t xml:space="preserve">15 18 17 44 34 63 23 59 58 41 30 39 61 48 21 17 26</t>
  </si>
  <si>
    <t xml:space="preserve">WDVLGGC(+57.02)GLAKDAC(+57.02)SPYK</t>
  </si>
  <si>
    <t xml:space="preserve">15 17 17 43 14 12 61 23 55 58 41 44 38 61 49 16 25 27</t>
  </si>
  <si>
    <t xml:space="preserve">WFQM(+15.99)KYREEPPPAK</t>
  </si>
  <si>
    <t xml:space="preserve">20 30 24 27 34 10 9 56 70 35 28 16 25 11</t>
  </si>
  <si>
    <t xml:space="preserve">WFQFQYREEPPPAK</t>
  </si>
  <si>
    <t xml:space="preserve">19 30 24 27 35 10 9 55 70 35 28 16 25 11</t>
  </si>
  <si>
    <t xml:space="preserve">WFKM(+15.99)QYREEPPPAK</t>
  </si>
  <si>
    <t xml:space="preserve">19 29 25 26 34 10 9 55 70 34 27 15 24 11</t>
  </si>
  <si>
    <t xml:space="preserve">WM(+15.99)KFQYREEPPPAK</t>
  </si>
  <si>
    <t xml:space="preserve">19 28 25 26 34 10 9 55 70 34 27 15 24 11</t>
  </si>
  <si>
    <t xml:space="preserve">WFKM(+15.99)QRYEEPPPAK</t>
  </si>
  <si>
    <t xml:space="preserve">19 29 25 25 33 7 10 55 71 34 27 15 24 11</t>
  </si>
  <si>
    <t xml:space="preserve">MWKQWWWYWC(+57.02)C(+57.02)RGWYAC(+57.02)NPSC(+57.02)LMADTVSDQDRR</t>
  </si>
  <si>
    <t xml:space="preserve">2 2 3 8 2 2 5 5 9 4 4 2 2 3 3 3 6 5 1 18 17 50 55 67 63 67 43 43 69 39 6 7 4</t>
  </si>
  <si>
    <t xml:space="preserve">MWQKWWWYWC(+57.02)C(+57.02)RGWYAC(+57.02)NPSC(+57.02)LMADTVSDQDRR</t>
  </si>
  <si>
    <t xml:space="preserve">WMKQWWWYWC(+57.02)C(+57.02)RGWYAC(+57.02)NPSC(+57.02)LMADTVSDQDRR</t>
  </si>
  <si>
    <t xml:space="preserve">0 0 3 8 2 2 5 5 9 4 4 2 2 3 3 3 6 5 1 18 17 50 55 67 63 67 43 43 69 39 6 7 4</t>
  </si>
  <si>
    <t xml:space="preserve">WMQKWWWYWC(+57.02)C(+57.02)RGWYAC(+57.02)NPSC(+57.02)LMADTVSDQDRR</t>
  </si>
  <si>
    <t xml:space="preserve">MWKQWWWYWC(+57.02)C(+57.02)RGYWAC(+57.02)NPSC(+57.02)LMADTVSDQDRR</t>
  </si>
  <si>
    <t xml:space="preserve">2 2 3 8 2 2 5 5 9 4 4 2 2 0 0 3 6 5 1 18 17 50 55 67 63 67 43 43 69 39 6 7 4</t>
  </si>
  <si>
    <t xml:space="preserve">KM(+15.99)YFRYYPHHRLYFYK</t>
  </si>
  <si>
    <t xml:space="preserve">12 7 20 25 9 11 13 12 22 15 19 66 44 33 20 15</t>
  </si>
  <si>
    <t xml:space="preserve">FQYFYRYPHHRLYFYK</t>
  </si>
  <si>
    <t xml:space="preserve">6 5 16 20 8 7 10 9 18 11 14 59 36 26 16 12</t>
  </si>
  <si>
    <t xml:space="preserve">FQYFRYYPHHRLYFYK</t>
  </si>
  <si>
    <t xml:space="preserve">5 5 14 18 6 8 9 8 16 10 13 57 34 25 14 11</t>
  </si>
  <si>
    <t xml:space="preserve">M(+15.99)KYFRYYPHHRLYFYK</t>
  </si>
  <si>
    <t xml:space="preserve">5 5 13 17 6 7 9 8 15 10 12 55 33 23 13 10</t>
  </si>
  <si>
    <t xml:space="preserve">FKYM(+15.99)RYYPHHRLYFYK</t>
  </si>
  <si>
    <t xml:space="preserve">5 5 13 15 6 7 9 7 15 9 12 55 32 23 13 10</t>
  </si>
  <si>
    <t xml:space="preserve">SSENQWADSFPC(+57.02)TR</t>
  </si>
  <si>
    <t xml:space="preserve">35 36 73 73 82 92 91 92 94 96 84 88 78 53</t>
  </si>
  <si>
    <t xml:space="preserve">TSDNQWADSFPC(+57.02)TR</t>
  </si>
  <si>
    <t xml:space="preserve">35 39 53 75 82 92 91 92 94 96 84 88 78 53</t>
  </si>
  <si>
    <t xml:space="preserve">STDNQWADSFPC(+57.02)TR</t>
  </si>
  <si>
    <t xml:space="preserve">36 39 53 74 83 92 91 92 94 96 84 88 78 53</t>
  </si>
  <si>
    <t xml:space="preserve">SSNEQWADSFPC(+57.02)TR</t>
  </si>
  <si>
    <t xml:space="preserve">34 29 25 54 76 92 89 90 92 95 81 85 74 47</t>
  </si>
  <si>
    <t xml:space="preserve">STNDQWADSFPC(+57.02)TR</t>
  </si>
  <si>
    <t xml:space="preserve">33 33 29 33 78 91 90 90 93 95 82 86 76 50</t>
  </si>
  <si>
    <t xml:space="preserve">LTMNTWAHGMRDPRK</t>
  </si>
  <si>
    <t xml:space="preserve">29 53 66 68 74 81 75 70 48 71 76 76 66 27 32</t>
  </si>
  <si>
    <t xml:space="preserve">LTMNTWAHGMRDPKR</t>
  </si>
  <si>
    <t xml:space="preserve">28 53 66 68 74 80 74 69 48 71 76 76 66 26 15</t>
  </si>
  <si>
    <t xml:space="preserve">TLMNTWAHGMRDPKR</t>
  </si>
  <si>
    <t xml:space="preserve">20 29 66 66 71 79 72 67 45 68 74 74 63 26 15</t>
  </si>
  <si>
    <t xml:space="preserve">LTMNTWAHGMRPDRK</t>
  </si>
  <si>
    <t xml:space="preserve">26 44 58 59 66 74 67 61 39 63 68 19 26 23 27</t>
  </si>
  <si>
    <t xml:space="preserve">LTMNTWAHGMRPDKR</t>
  </si>
  <si>
    <t xml:space="preserve">25 44 57 59 66 74 67 61 39 63 68 18 25 21 12</t>
  </si>
  <si>
    <t xml:space="preserve">NVKFGETEER</t>
  </si>
  <si>
    <t xml:space="preserve">41 42 65 59 33 88 85 96 73 29</t>
  </si>
  <si>
    <t xml:space="preserve">GRKFGETEER</t>
  </si>
  <si>
    <t xml:space="preserve">13 30 60 52 28 84 82 95 68 24</t>
  </si>
  <si>
    <t xml:space="preserve">VNKFGETEER</t>
  </si>
  <si>
    <t xml:space="preserve">18 19 55 52 27 84 81 95 67 24</t>
  </si>
  <si>
    <t xml:space="preserve">RGKFGETEER</t>
  </si>
  <si>
    <t xml:space="preserve">16 13 53 47 24 81 79 94 63 20</t>
  </si>
  <si>
    <t xml:space="preserve">GGVKFGETEER</t>
  </si>
  <si>
    <t xml:space="preserve">8 9 28 59 53 28 84 82 95 68 24</t>
  </si>
  <si>
    <t xml:space="preserve">MWNQWWSFPC(+57.02)TR</t>
  </si>
  <si>
    <t xml:space="preserve">45 49 55 73 85 88 96 92 71 72 59 47</t>
  </si>
  <si>
    <t xml:space="preserve">WMNQWWSFPC(+57.02)TR</t>
  </si>
  <si>
    <t xml:space="preserve">44 46 55 74 85 88 96 93 72 72 60 48</t>
  </si>
  <si>
    <t xml:space="preserve">MWNQWWSFPM(+15.99)NR</t>
  </si>
  <si>
    <t xml:space="preserve">43 47 54 72 84 87 95 92 69 66 65 46</t>
  </si>
  <si>
    <t xml:space="preserve">MWNQWWSFPTC(+57.02)R</t>
  </si>
  <si>
    <t xml:space="preserve">44 48 54 72 84 88 95 92 67 48 38 46</t>
  </si>
  <si>
    <t xml:space="preserve">MWNQWWSFC(+57.02)PTR</t>
  </si>
  <si>
    <t xml:space="preserve">40 44 50 69 82 86 95 88 44 35 49 42</t>
  </si>
  <si>
    <t xml:space="preserve">MWFFMRMYNSKDDLVLGMVDSRR</t>
  </si>
  <si>
    <t xml:space="preserve">11 13 8 15 17 5 23 7 18 15 18 62 69 73 70 85 23 37 35 59 18 22 12</t>
  </si>
  <si>
    <t xml:space="preserve">WMFFMRMYNSKDDLVLGMVDKDR</t>
  </si>
  <si>
    <t xml:space="preserve">4 4 4 9 10 3 14 4 11 9 11 47 55 59 55 74 14 23 22 44 21 17 12</t>
  </si>
  <si>
    <t xml:space="preserve">WMFFMRMYNSKDDLVLGMVDSRR</t>
  </si>
  <si>
    <t xml:space="preserve">4 4 4 9 10 3 14 4 11 9 11 47 55 59 56 75 14 24 23 44 11 13 7</t>
  </si>
  <si>
    <t xml:space="preserve">WMFFMRMYNSKDDLVLGMVDDKR</t>
  </si>
  <si>
    <t xml:space="preserve">4 4 4 9 9 3 13 4 10 8 10 46 53 58 54 74 13 23 22 43 21 8 12</t>
  </si>
  <si>
    <t xml:space="preserve">WFMFMRMYNSKDDLVLGMVDSRR</t>
  </si>
  <si>
    <t xml:space="preserve">3 3 5 7 8 2 11 3 9 7 9 41 49 53 50 70 12 20 19 38 9 11 5</t>
  </si>
  <si>
    <t xml:space="preserve">QWWMMYWFWWFWNC(+57.02)LNGHVLGGMNQK</t>
  </si>
  <si>
    <t xml:space="preserve">5 5 7 2 4 6 7 4 3 6 12 2 12 12 36 15 3 4 9 8 5 3 8 10 9 8</t>
  </si>
  <si>
    <t xml:space="preserve">WQWMMYWFWWFWNC(+57.02)LNGHVLGGMNQK</t>
  </si>
  <si>
    <t xml:space="preserve">0 0 7 2 4 6 7 4 3 6 12 2 12 12 36 15 3 4 9 8 5 3 8 10 9 8</t>
  </si>
  <si>
    <t xml:space="preserve">KWDFWYWM(+15.99)WWM(+15.99)WNC(+57.02)LNGHVLGGMNQK</t>
  </si>
  <si>
    <t xml:space="preserve">5 5 0 0 0 6 7 4 3 6 12 2 12 12 36 15 3 4 9 8 5 3 8 10 9 8</t>
  </si>
  <si>
    <t xml:space="preserve">KWDM(+15.99)WYWFWWM(+15.99)WNC(+57.02)LNGHVLGGMNQK</t>
  </si>
  <si>
    <t xml:space="preserve">WKDFWYWM(+15.99)WWM(+15.99)WNC(+57.02)LNGHVLGGMNQK</t>
  </si>
  <si>
    <t xml:space="preserve">0 0 0 0 0 6 7 4 3 6 12 2 12 12 36 15 3 4 9 8 5 3 8 10 9 8</t>
  </si>
  <si>
    <t xml:space="preserve">M(+15.99)ETSNAVLENALC(+57.02)LR</t>
  </si>
  <si>
    <t xml:space="preserve">24 51 23 21 23 41 77 41 38 41 73 79 77 55 22</t>
  </si>
  <si>
    <t xml:space="preserve">M(+15.99)ETNSAVLENALC(+57.02)LR</t>
  </si>
  <si>
    <t xml:space="preserve">24 50 22 15 21 38 76 40 38 41 73 78 76 55 22</t>
  </si>
  <si>
    <t xml:space="preserve">M(+15.99)ETSNAVADAVALC(+57.02)LR</t>
  </si>
  <si>
    <t xml:space="preserve">23 48 21 20 21 38 75 32 22 29 70 73 77 75 53 20</t>
  </si>
  <si>
    <t xml:space="preserve">M(+15.99)ETSNAVAADVALC(+57.02)LR</t>
  </si>
  <si>
    <t xml:space="preserve">22 48 21 19 21 38 75 30 26 20 68 72 77 75 52 20</t>
  </si>
  <si>
    <t xml:space="preserve">EM(+15.99)TSNAVLENALC(+57.02)LR</t>
  </si>
  <si>
    <t xml:space="preserve">21 9 15 15 16 30 67 31 28 31 63 70 68 44 15</t>
  </si>
  <si>
    <t xml:space="preserve">FFC(+57.02)VC(+57.02)C(+57.02)YQLRTLDLLSNELC(+57.02)LK</t>
  </si>
  <si>
    <t xml:space="preserve">9 9 13 5 6 5 8 13 16 3 5 7 9 73 55 42 34 49 33 13 11 10</t>
  </si>
  <si>
    <t xml:space="preserve">FFC(+57.02)VC(+57.02)C(+57.02)YQRLTLDLLSNSWELK</t>
  </si>
  <si>
    <t xml:space="preserve">8 9 13 4 6 5 8 13 8 13 4 7 9 74 57 48 48 22 28 25 10 9</t>
  </si>
  <si>
    <t xml:space="preserve">FFC(+57.02)VC(+57.02)C(+57.02)YQLRTVELLSNSWELK</t>
  </si>
  <si>
    <t xml:space="preserve">8 8 12 4 6 4 7 12 14 3 4 4 20 74 57 46 46 21 27 24 9 8</t>
  </si>
  <si>
    <t xml:space="preserve">FFC(+57.02)VC(+57.02)C(+57.02)YQLRTLDLLSNSWELK</t>
  </si>
  <si>
    <t xml:space="preserve">8 9 13 4 6 5 8 13 15 3 4 7 9 74 56 47 47 22 28 25 9 8</t>
  </si>
  <si>
    <t xml:space="preserve">FFC(+57.02)VC(+57.02)C(+57.02)QYLRTLDLLSNSWELK</t>
  </si>
  <si>
    <t xml:space="preserve">7 8 11 4 5 4 4 3 13 3 4 6 8 71 53 44 43 20 25 22 8 7</t>
  </si>
  <si>
    <t xml:space="preserve">WEWSEDEDQGMVLARR</t>
  </si>
  <si>
    <t xml:space="preserve">15 38 15 38 82 73 90 72 61 66 89 91 97 61 20 17</t>
  </si>
  <si>
    <t xml:space="preserve">WWESEDEDQGMVLARR</t>
  </si>
  <si>
    <t xml:space="preserve">14 15 32 37 82 72 90 70 59 64 88 90 96 59 19 17</t>
  </si>
  <si>
    <t xml:space="preserve">SHNYSEDEDQGMVLARR</t>
  </si>
  <si>
    <t xml:space="preserve">20 13 13 18 39 81 71 89 69 58 63 88 90 96 58 19 16</t>
  </si>
  <si>
    <t xml:space="preserve">NHSYSEDEDQGMVLARR</t>
  </si>
  <si>
    <t xml:space="preserve">13 14 12 17 37 80 69 88 67 56 61 87 89 96 56 17 15</t>
  </si>
  <si>
    <t xml:space="preserve">NSHYSEDEDQGMVLARR</t>
  </si>
  <si>
    <t xml:space="preserve">13 14 13 17 37 80 69 88 67 56 61 87 89 96 56 17 15</t>
  </si>
  <si>
    <t xml:space="preserve">30 40 79 99 99 99 97 98 98 99 95 97 85 71</t>
  </si>
  <si>
    <t xml:space="preserve">28 38 53 99 99 98 97 97 98 99 95 97 85 72</t>
  </si>
  <si>
    <t xml:space="preserve">26 36 53 99 98 98 96 97 97 99 94 96 83 69</t>
  </si>
  <si>
    <t xml:space="preserve">25 34 70 99 98 98 95 96 96 95 47 27 60 43</t>
  </si>
  <si>
    <t xml:space="preserve">25 34 61 98 96 93 12 11 90 94 97 90 94 82 66</t>
  </si>
  <si>
    <t xml:space="preserve">WWC(+57.02)WWMWWWWLGWMVAEGR</t>
  </si>
  <si>
    <t xml:space="preserve">14 26 5 5 24 6 5 8 9 5 24 6 16 60 32 33 43 5 6</t>
  </si>
  <si>
    <t xml:space="preserve">WWC(+57.02)WWMWWWWKPMMVAEGR</t>
  </si>
  <si>
    <t xml:space="preserve">14 26 5 5 24 6 5 8 10 5 15 3 9 61 27 27 35 5 6</t>
  </si>
  <si>
    <t xml:space="preserve">WWC(+57.02)WWMWWWWPKMMVAEGR</t>
  </si>
  <si>
    <t xml:space="preserve">14 26 5 5 24 6 6 8 10 5 6 4 9 64 27 27 35 5 6</t>
  </si>
  <si>
    <t xml:space="preserve">WWM(+15.99)C(+57.02)PQMWWWWKPMMVAEGR</t>
  </si>
  <si>
    <t xml:space="preserve">12 24 6 8 15 16 5 4 7 8 5 14 6 9 31 23 25 33 4 5</t>
  </si>
  <si>
    <t xml:space="preserve">WWC(+57.02)M(+15.99)PQMWWWWKPMMVAEGR</t>
  </si>
  <si>
    <t xml:space="preserve">13 21 4 4 12 13 5 4 7 8 5 15 6 9 32 24 26 34 4 5</t>
  </si>
  <si>
    <t xml:space="preserve">TYYLWWLTNTEFDGLTLGR</t>
  </si>
  <si>
    <t xml:space="preserve">6 6 26 9 11 73 79 86 66 87 95 60 77 51 74 72 83 13 21</t>
  </si>
  <si>
    <t xml:space="preserve">YTYLWWLTNTEFDGLTLGR</t>
  </si>
  <si>
    <t xml:space="preserve">6 5 24 8 10 72 77 85 65 86 94 58 76 49 72 70 82 12 20</t>
  </si>
  <si>
    <t xml:space="preserve">YYWLTWLTNTEFDGLTLGR</t>
  </si>
  <si>
    <t xml:space="preserve">6 6 12 8 9 66 77 85 64 86 94 58 76 49 72 70 82 12 20</t>
  </si>
  <si>
    <t xml:space="preserve">YYTLWWLTNTEFDGLTLGR</t>
  </si>
  <si>
    <t xml:space="preserve">6 5 7 8 9 70 76 84 62 85 94 56 74 46 70 68 80 11 19</t>
  </si>
  <si>
    <t xml:space="preserve">YYLTWWLTNTEFDGLTLGR</t>
  </si>
  <si>
    <t xml:space="preserve">6 5 8 5 9 68 76 84 62 85 94 55 74 46 70 68 80 11 19</t>
  </si>
  <si>
    <t xml:space="preserve">RRWYYRYWWWWWWWWM(+15.99)RQWVTVVYHTYVVC(+57.02)K</t>
  </si>
  <si>
    <t xml:space="preserve">1 1 5 8 6 3 4 2 2 3 3 2 2 2 1 2 2 14 16 15 15 51 62 51 56 31 60 30 39 4 5</t>
  </si>
  <si>
    <t xml:space="preserve">RRWYYRWYWWWWWWWM(+15.99)RQWVTVVYHTYVVC(+57.02)K</t>
  </si>
  <si>
    <t xml:space="preserve">1 1 5 8 6 3 0 0 2 3 3 2 2 2 1 2 2 14 16 15 15 51 62 51 56 31 60 30 39 4 5</t>
  </si>
  <si>
    <t xml:space="preserve">RRWYYYRWWWWWWWWM(+15.99)RQWVTVVYHTYVVC(+57.02)K</t>
  </si>
  <si>
    <t xml:space="preserve">1 1 5 8 6 0 0 2 2 3 3 2 2 2 1 2 2 14 16 15 15 51 62 51 56 31 60 30 39 4 5</t>
  </si>
  <si>
    <t xml:space="preserve">RRWYWWWWWYRYWWWM(+15.99)RQWVTVVYHTYVVC(+57.02)K</t>
  </si>
  <si>
    <t xml:space="preserve">1 1 5 8 0 0 0 0 0 0 0 0 2 2 1 2 2 14 16 15 15 51 62 51 56 31 60 30 39 4 5</t>
  </si>
  <si>
    <t xml:space="preserve">RRWYWWWWWWWRYYWM(+15.99)RQWVTVVYHTYVVC(+57.02)K</t>
  </si>
  <si>
    <t xml:space="preserve">1 1 5 8 0 0 0 0 0 0 0 0 0 0 1 2 2 14 16 15 15 51 62 51 56 31 60 30 39 4 5</t>
  </si>
  <si>
    <t xml:space="preserve">RRRFYFWWWWWWWWWWWWHM(+15.99)YC(+57.02)PGKVAVPKR</t>
  </si>
  <si>
    <t xml:space="preserve">1 1 5 3 2 1 6 5 3 1 2 1 4 2 2 2 1 2 4 2 2 3 3 2 18 24 56 42 4 3 2</t>
  </si>
  <si>
    <t xml:space="preserve">RRRFYM(+15.99)WWWWWWWWWWWWHFYC(+57.02)PGKVAVPKR</t>
  </si>
  <si>
    <t xml:space="preserve">RRRM(+15.99)YFWWWWWWWWWWWWHFYC(+57.02)PGKVAVPKR</t>
  </si>
  <si>
    <t xml:space="preserve">RRRFYFWWWWWC(+57.02)WWWWWWYFYC(+57.02)PGKVAVPKR</t>
  </si>
  <si>
    <t xml:space="preserve">1 1 5 3 2 1 6 5 3 1 2 0 0 0 0 0 0 0 0 2 2 3 3 2 18 24 56 42 4 3 2</t>
  </si>
  <si>
    <t xml:space="preserve">RRRFYFWWWC(+57.02)WWWWWWWWYFYC(+57.02)PGKVAVPKR</t>
  </si>
  <si>
    <t xml:space="preserve">1 1 5 3 2 1 6 5 3 0 0 0 0 0 0 0 0 0 0 2 2 3 3 2 18 24 56 42 4 3 2</t>
  </si>
  <si>
    <t xml:space="preserve">65 67 97 98 98 99 98 97 98 99 99 90 85</t>
  </si>
  <si>
    <t xml:space="preserve">38 40 95 98 97 99 97 97 98 99 98 88 81</t>
  </si>
  <si>
    <t xml:space="preserve">53 53 19 25 96 97 98 97 96 99 98 98 88 80</t>
  </si>
  <si>
    <t xml:space="preserve">58 61 90 93 16 18 95 96 95 98 98 98 88 81</t>
  </si>
  <si>
    <t xml:space="preserve">28 28 16 22 95 96 98 96 95 98 98 98 85 77</t>
  </si>
  <si>
    <t xml:space="preserve">38 58 95 89 84 98 93</t>
  </si>
  <si>
    <t xml:space="preserve">37 41 95 88 82 98 93</t>
  </si>
  <si>
    <t xml:space="preserve">38 25 95 88 83 98 93</t>
  </si>
  <si>
    <t xml:space="preserve">21 41 95 88 82 98 93</t>
  </si>
  <si>
    <t xml:space="preserve">21 23 34 80 79 98 92</t>
  </si>
  <si>
    <t xml:space="preserve">51 51 67 31 36 27 58 53</t>
  </si>
  <si>
    <t xml:space="preserve">48 44 25 32 32 27 56 52</t>
  </si>
  <si>
    <t xml:space="preserve">43 40 56 21 30 23 53 48</t>
  </si>
  <si>
    <t xml:space="preserve">MMTSVPPK</t>
  </si>
  <si>
    <t xml:space="preserve">46 45 52 18 17 17 49 48</t>
  </si>
  <si>
    <t xml:space="preserve">MMVTSPPK</t>
  </si>
  <si>
    <t xml:space="preserve">45 39 21 19 27 21 51 46</t>
  </si>
  <si>
    <t xml:space="preserve">SPLLKVK</t>
  </si>
  <si>
    <t xml:space="preserve">23 17 31 32 28 27 21</t>
  </si>
  <si>
    <t xml:space="preserve">TPVLKVK</t>
  </si>
  <si>
    <t xml:space="preserve">13 9 13 19 18 19 15</t>
  </si>
  <si>
    <t xml:space="preserve">SLPLKVK</t>
  </si>
  <si>
    <t xml:space="preserve">13 17 9 19 15 18 14</t>
  </si>
  <si>
    <t xml:space="preserve">LSPLKVK</t>
  </si>
  <si>
    <t xml:space="preserve">16 13 8 16 14 17 13</t>
  </si>
  <si>
    <t xml:space="preserve">LPSLKVK</t>
  </si>
  <si>
    <t xml:space="preserve">14 7 10 14 15 15 11</t>
  </si>
  <si>
    <t xml:space="preserve">RWNYKFMTNTDDFGLTLGR</t>
  </si>
  <si>
    <t xml:space="preserve">3 4 4 5 8 6 13 73 72 58 73 29 37 13 39 71 76 28 20</t>
  </si>
  <si>
    <t xml:space="preserve">RRFC(+57.02)KFMTNTDDFGLTLGR</t>
  </si>
  <si>
    <t xml:space="preserve">3 3 6 8 8 5 12 71 70 56 71 28 35 12 38 69 74 26 19</t>
  </si>
  <si>
    <t xml:space="preserve">RRFKC(+57.02)FMTNTDDFGLTLGR</t>
  </si>
  <si>
    <t xml:space="preserve">3 3 6 8 7 5 12 70 69 55 71 27 34 12 37 68 73 26 18</t>
  </si>
  <si>
    <t xml:space="preserve">RRC(+57.02)FKFMTNTDDFGLTLGR</t>
  </si>
  <si>
    <t xml:space="preserve">3 3 3 3 6 5 11 68 67 52 68 25 32 10 34 66 71 23 17</t>
  </si>
  <si>
    <t xml:space="preserve">RRC(+57.02)KFFMTNTDDFGLTLGR</t>
  </si>
  <si>
    <t xml:space="preserve">3 3 3 3 3 4 10 66 64 50 66 23 30 10 32 64 69 22 15</t>
  </si>
  <si>
    <t xml:space="preserve">LAPGGTVDGFFR</t>
  </si>
  <si>
    <t xml:space="preserve">20 19 17 25 28 48 48 49 17 40 35 35</t>
  </si>
  <si>
    <t xml:space="preserve">ALPGGTVDGFFR</t>
  </si>
  <si>
    <t xml:space="preserve">15 26 17 24 27 48 48 49 17 40 35 35</t>
  </si>
  <si>
    <t xml:space="preserve">APLGGTVDGFFR</t>
  </si>
  <si>
    <t xml:space="preserve">14 13 24 24 27 49 49 49 18 40 36 35</t>
  </si>
  <si>
    <t xml:space="preserve">ALPGGSLDGFFR</t>
  </si>
  <si>
    <t xml:space="preserve">14 26 16 24 26 44 50 47 17 39 34 34</t>
  </si>
  <si>
    <t xml:space="preserve">LPAGGTVDGFFR</t>
  </si>
  <si>
    <t xml:space="preserve">18 12 16 23 25 46 46 46 16 38 33 33</t>
  </si>
  <si>
    <t xml:space="preserve">LPYWC(+57.02)RDWLWRKKANHR</t>
  </si>
  <si>
    <t xml:space="preserve">10 8 7 10 15 7 7 12 13 8 4 12 21 36 29 32 9</t>
  </si>
  <si>
    <t xml:space="preserve">LLM(+15.99)WC(+57.02)YFFLWRKKANHR</t>
  </si>
  <si>
    <t xml:space="preserve">9 8 11 9 15 14 6 6 12 8 4 11 20 34 28 30 9</t>
  </si>
  <si>
    <t xml:space="preserve">LPYWC(+57.02)YFFLWRKKANHR</t>
  </si>
  <si>
    <t xml:space="preserve">10 8 6 9 15 14 6 6 12 8 4 11 20 34 27 30 9</t>
  </si>
  <si>
    <t xml:space="preserve">LPYC(+57.02)WYFFLWRKKANHR</t>
  </si>
  <si>
    <t xml:space="preserve">9 7 6 6 6 13 5 5 11 7 4 10 18 32 26 28 8</t>
  </si>
  <si>
    <t xml:space="preserve">LPYYWC(+57.02)FFLWRKKANHR</t>
  </si>
  <si>
    <t xml:space="preserve">9 7 6 5 5 5 5 5 11 7 4 10 18 32 25 28 8</t>
  </si>
  <si>
    <t xml:space="preserve">QVVKM(+15.99)ETLLM(+15.99)K</t>
  </si>
  <si>
    <t xml:space="preserve">66 71 99 99 99 100 99 99 99 95 75</t>
  </si>
  <si>
    <t xml:space="preserve">65 70 99 99 99 100 99 99 99 94 74</t>
  </si>
  <si>
    <t xml:space="preserve">61 72 99 98 99 100 99 99 99 94 73</t>
  </si>
  <si>
    <t xml:space="preserve">53 46 98 98 99 99 98 99 99 92 69</t>
  </si>
  <si>
    <t xml:space="preserve">44 47 98 98 99 100 98 99 99 93 69</t>
  </si>
  <si>
    <t xml:space="preserve">25 18 12 17 22 13 21</t>
  </si>
  <si>
    <t xml:space="preserve">24 18 15 15 10 15 20</t>
  </si>
  <si>
    <t xml:space="preserve">17 13 14 14 14 9 14</t>
  </si>
  <si>
    <t xml:space="preserve">16 15 12 7 10 11 12</t>
  </si>
  <si>
    <t xml:space="preserve">13 12 12 6 8 7 10</t>
  </si>
  <si>
    <t xml:space="preserve">KQLTDQDLMLLR</t>
  </si>
  <si>
    <t xml:space="preserve">41 43 97 98 96 92 94 97 97 98 92 79</t>
  </si>
  <si>
    <t xml:space="preserve">QKLTDQDLMLLR</t>
  </si>
  <si>
    <t xml:space="preserve">41 44 97 98 96 92 94 97 97 98 92 78</t>
  </si>
  <si>
    <t xml:space="preserve">AGKLTDQDLMLLR</t>
  </si>
  <si>
    <t xml:space="preserve">24 16 35 97 98 95 91 93 97 96 98 91 76</t>
  </si>
  <si>
    <t xml:space="preserve">GKALTDQDLMLLR</t>
  </si>
  <si>
    <t xml:space="preserve">12 26 29 97 97 95 90 93 96 96 98 90 75</t>
  </si>
  <si>
    <t xml:space="preserve">AKGLTDQDLMLLR</t>
  </si>
  <si>
    <t xml:space="preserve">21 24 13 96 97 95 89 92 96 95 97 89 73</t>
  </si>
  <si>
    <t xml:space="preserve">KFWRWC(+57.02)VDVHKGGEAPK</t>
  </si>
  <si>
    <t xml:space="preserve">18 18 12 7 9 27 20 17 18 18 32 37 52 78 23 17 36</t>
  </si>
  <si>
    <t xml:space="preserve">KFRWWC(+57.02)VDVHKGGEAPK</t>
  </si>
  <si>
    <t xml:space="preserve">18 17 7 10 10 27 19 17 17 18 31 36 51 77 23 16 35</t>
  </si>
  <si>
    <t xml:space="preserve">KFLMFHC(+57.02)VDVHKGGEAPK</t>
  </si>
  <si>
    <t xml:space="preserve">16 17 11 17 20 12 23 17 13 15 16 43 33 48 75 20 15 32</t>
  </si>
  <si>
    <t xml:space="preserve">KFLHFMC(+57.02)VDVHKGGEAPK</t>
  </si>
  <si>
    <t xml:space="preserve">15 16 11 16 19 17 23 17 13 15 15 42 32 47 74 20 14 31</t>
  </si>
  <si>
    <t xml:space="preserve">FKRWWC(+57.02)VDVHKGGEAPK</t>
  </si>
  <si>
    <t xml:space="preserve">6 5 3 5 5 16 11 9 9 10 19 22 35 63 13 9 21</t>
  </si>
  <si>
    <t xml:space="preserve">YQLEFSDC(+57.02)SQNQYKTYEAK</t>
  </si>
  <si>
    <t xml:space="preserve">43 46 46 97 97 99 99 99 99 98 98 98 100 99 99 93 72 48 59</t>
  </si>
  <si>
    <t xml:space="preserve">YLQEFSDC(+57.02)SQNQYKTYAEK</t>
  </si>
  <si>
    <t xml:space="preserve">43 44 44 97 97 99 99 99 99 98 98 98 100 99 99 93 46 74 59</t>
  </si>
  <si>
    <t xml:space="preserve">YLQEFSDC(+57.02)SQNQYKTYEAK</t>
  </si>
  <si>
    <t xml:space="preserve">43 44 44 97 97 99 99 99 99 98 98 98 100 99 99 93 71 48 59</t>
  </si>
  <si>
    <t xml:space="preserve">YLQEFSDC(+57.02)SQNQYKTYATR</t>
  </si>
  <si>
    <t xml:space="preserve">44 45 45 97 97 99 99 99 99 98 98 98 100 99 99 93 47 65 57</t>
  </si>
  <si>
    <t xml:space="preserve">YLQEFSDC(+57.02)SQNQYKTYTAR</t>
  </si>
  <si>
    <t xml:space="preserve">43 45 45 97 97 99 99 99 99 98 98 98 100 99 99 93 45 48 56</t>
  </si>
  <si>
    <t xml:space="preserve">WWQYEESYTDVNPK</t>
  </si>
  <si>
    <t xml:space="preserve">18 19 36 29 70 89 84 82 24 40 72 59 18 24</t>
  </si>
  <si>
    <t xml:space="preserve">WWYQEESYTDVNPK</t>
  </si>
  <si>
    <t xml:space="preserve">16 17 26 25 66 89 82 80 22 37 69 56 16 22</t>
  </si>
  <si>
    <t xml:space="preserve">WWQYEESYTDVPNK</t>
  </si>
  <si>
    <t xml:space="preserve">18 19 35 28 69 89 83 81 23 39 70 18 21 22</t>
  </si>
  <si>
    <t xml:space="preserve">WQWYEESYTDVNPK</t>
  </si>
  <si>
    <t xml:space="preserve">16 11 10 26 67 88 83 81 22 37 69 56 17 22</t>
  </si>
  <si>
    <t xml:space="preserve">WYWQEESYTDVNPK</t>
  </si>
  <si>
    <t xml:space="preserve">14 10 9 22 66 88 81 79 21 35 67 54 16 21</t>
  </si>
  <si>
    <t xml:space="preserve">87 90 99 99 99 97 99 85</t>
  </si>
  <si>
    <t xml:space="preserve">34 28 63 98 97 98 93 98 73</t>
  </si>
  <si>
    <t xml:space="preserve">31 27 40 98 97 98 93 98 73</t>
  </si>
  <si>
    <t xml:space="preserve">32 34 27 98 97 98 93 98 72</t>
  </si>
  <si>
    <t xml:space="preserve">26 32 25 98 97 98 91 97 68</t>
  </si>
  <si>
    <t xml:space="preserve">81 82 92 96 99 98 92 94 98 90 97 90 87</t>
  </si>
  <si>
    <t xml:space="preserve">EEEALDQDLFPVR</t>
  </si>
  <si>
    <t xml:space="preserve">80 81 92 96 99 98 92 93 97 93 90 87 84</t>
  </si>
  <si>
    <t xml:space="preserve">78 79 91 93 98 97 68 30 49 97 82 94 88 86</t>
  </si>
  <si>
    <t xml:space="preserve">TGNDALDQDLMLVR</t>
  </si>
  <si>
    <t xml:space="preserve">40 16 27 92 95 99 97 91 93 98 89 96 87 84</t>
  </si>
  <si>
    <t xml:space="preserve">GTNDALDQDLMLVR</t>
  </si>
  <si>
    <t xml:space="preserve">24 28 26 90 95 99 97 91 93 98 89 96 87 84</t>
  </si>
  <si>
    <t xml:space="preserve">YKKWWRHRRWYYWNAEYLSDEGNK</t>
  </si>
  <si>
    <t xml:space="preserve">4 5 11 10 4 2 9 11 5 3 9 8 3 10 69 93 69 75 73 59 57 10 7 14</t>
  </si>
  <si>
    <t xml:space="preserve">YKKWWHRRRWYYWNAEYLSDEGNK</t>
  </si>
  <si>
    <t xml:space="preserve">4 5 11 10 4 3 3 11 4 3 8 8 3 9 68 92 68 74 72 58 56 10 7 13</t>
  </si>
  <si>
    <t xml:space="preserve">YKKWWHRRWRYYWNAEYLSDEGNK</t>
  </si>
  <si>
    <t xml:space="preserve">4 5 11 10 4 3 3 11 3 3 8 8 3 9 68 92 68 74 72 58 56 10 7 13</t>
  </si>
  <si>
    <t xml:space="preserve">KYKWWHRRRWYYWNAEYLSDEGNK</t>
  </si>
  <si>
    <t xml:space="preserve">3 4 10 10 4 3 3 11 4 3 8 8 3 9 68 92 67 74 72 57 56 9 7 13</t>
  </si>
  <si>
    <t xml:space="preserve">YKKWWHRRWYRYWNAEYLSDEGNK</t>
  </si>
  <si>
    <t xml:space="preserve">4 5 10 10 4 3 3 10 3 3 2 7 3 9 68 92 67 74 72 57 56 9 7 13</t>
  </si>
  <si>
    <t xml:space="preserve">MRPLNLLLLLGGGNNWGK</t>
  </si>
  <si>
    <t xml:space="preserve">17 8 18 19 22 59 47 36 44 54 29 42 36 82 81 37 15 26</t>
  </si>
  <si>
    <t xml:space="preserve">NRNLNLLLLLGGGNNWGK</t>
  </si>
  <si>
    <t xml:space="preserve">9 8 30 17 21 57 45 34 42 52 27 39 34 80 79 34 14 24</t>
  </si>
  <si>
    <t xml:space="preserve">RNNLNLLLLLGGGNNWGK</t>
  </si>
  <si>
    <t xml:space="preserve">4 6 22 12 14 46 34 25 32 41 20 30 25 72 71 25 10 17</t>
  </si>
  <si>
    <t xml:space="preserve">RMPLNLLLLLGGGNNWGK</t>
  </si>
  <si>
    <t xml:space="preserve">4 6 9 10 12 41 30 21 28 36 17 26 21 68 67 22 8 14</t>
  </si>
  <si>
    <t xml:space="preserve">RANRNLLLLLGGGNNWGK</t>
  </si>
  <si>
    <t xml:space="preserve">4 5 13 5 12 40 29 21 28 36 16 25 21 68 66 21 8 14</t>
  </si>
  <si>
    <t xml:space="preserve">RSC(+57.02)TLALDMLLR</t>
  </si>
  <si>
    <t xml:space="preserve">19 10 24 23 15 72 58 61 69 80 96 57</t>
  </si>
  <si>
    <t xml:space="preserve">20 11 25 16 12 73 59 62 70 81 96 58</t>
  </si>
  <si>
    <t xml:space="preserve">24 10 9 16 13 71 57 61 69 80 96 56</t>
  </si>
  <si>
    <t xml:space="preserve">18 9 10 15 12 70 56 59 67 79 96 55</t>
  </si>
  <si>
    <t xml:space="preserve">7 20 6 12 9 63 48 52 60 73 95 47</t>
  </si>
  <si>
    <t xml:space="preserve">FQHNLVC(+57.02)VRTTFNK</t>
  </si>
  <si>
    <t xml:space="preserve">21 20 28 49 50 50 30 26 19 52 46 38 29 37</t>
  </si>
  <si>
    <t xml:space="preserve">FQHRAVC(+57.02)VRTTFNK</t>
  </si>
  <si>
    <t xml:space="preserve">17 17 23 25 48 46 25 21 15 45 39 32 24 31</t>
  </si>
  <si>
    <t xml:space="preserve">M(+15.99)KHRAVC(+57.02)VRTTFNK</t>
  </si>
  <si>
    <t xml:space="preserve">18 17 22 24 48 45 25 21 15 44 38 31 23 30</t>
  </si>
  <si>
    <t xml:space="preserve">FQHRAVC(+57.02)RVTTFNK</t>
  </si>
  <si>
    <t xml:space="preserve">16 15 21 22 45 43 21 12 17 40 36 29 21 28</t>
  </si>
  <si>
    <t xml:space="preserve">FQHRAVC(+57.02)VGVTTFNK</t>
  </si>
  <si>
    <t xml:space="preserve">14 13 19 20 42 39 24 17 5 16 39 34 27 19 26</t>
  </si>
  <si>
    <t xml:space="preserve">52 47 95 97 97 97 97 98 97 99 99 96 92</t>
  </si>
  <si>
    <t xml:space="preserve">38 51 94 96 97 96 96 98 97 99 99 96 92</t>
  </si>
  <si>
    <t xml:space="preserve">51 47 95 96 95 89 90 98 97 99 99 96 92</t>
  </si>
  <si>
    <t xml:space="preserve">51 47 92 94 96 94 94 95 20 35 96 98 94 92</t>
  </si>
  <si>
    <t xml:space="preserve">49 44 86 90 89 18 15 89 97 96 98 99 94 91</t>
  </si>
  <si>
    <t xml:space="preserve">RDLLNKHMR</t>
  </si>
  <si>
    <t xml:space="preserve">26 38 92 98 94 90 32 51 48</t>
  </si>
  <si>
    <t xml:space="preserve">DRLLNKHMR</t>
  </si>
  <si>
    <t xml:space="preserve">35 27 91 98 94 89 31 50 47</t>
  </si>
  <si>
    <t xml:space="preserve">RDLLNKMHR</t>
  </si>
  <si>
    <t xml:space="preserve">25 36 91 98 94 89 31 49 46</t>
  </si>
  <si>
    <t xml:space="preserve">RDLLNTPTPR</t>
  </si>
  <si>
    <t xml:space="preserve">19 28 84 96 90 41 26 50 37 25</t>
  </si>
  <si>
    <t xml:space="preserve">RDLLNTTPPR</t>
  </si>
  <si>
    <t xml:space="preserve">21 30 86 96 91 44 24 28 39 27</t>
  </si>
  <si>
    <t xml:space="preserve">WWRVRYRYLHRWVTGLAPVASMC(+57.02)DPK</t>
  </si>
  <si>
    <t xml:space="preserve">2 2 2 3 2 5 3 9 16 5 5 4 5 7 6 24 32 20 23 31 47 40 30 15 6 6</t>
  </si>
  <si>
    <t xml:space="preserve">WWRRVRYYLHRWVTGLAPVASMC(+57.02)DPK</t>
  </si>
  <si>
    <t xml:space="preserve">2 2 2 1 2 7 5 9 16 4 5 4 4 6 6 22 30 18 22 30 45 38 29 14 5 6</t>
  </si>
  <si>
    <t xml:space="preserve">WWRRVYRYLHRWVTGLAPVASMC(+57.02)DPK</t>
  </si>
  <si>
    <t xml:space="preserve">2 2 1 1 2 5 2 8 15 4 5 4 4 6 5 21 29 18 21 28 43 37 27 13 5 5</t>
  </si>
  <si>
    <t xml:space="preserve">WWRRVYRYLHWRVTGLAPVASMC(+57.02)DPK</t>
  </si>
  <si>
    <t xml:space="preserve">2 2 1 1 2 4 2 8 13 4 2 2 4 5 5 20 28 17 20 27 41 35 26 12 5 5</t>
  </si>
  <si>
    <t xml:space="preserve">WWRRVYRYHLRWVTGLAPVASMC(+57.02)DPK</t>
  </si>
  <si>
    <t xml:space="preserve">2 2 1 1 2 4 2 7 2 2 4 3 4 5 5 20 27 16 19 27 41 35 26 12 5 5</t>
  </si>
  <si>
    <t xml:space="preserve">WWYRWWRRKWFRFLDYMMTGKHPK</t>
  </si>
  <si>
    <t xml:space="preserve">6 4 3 4 16 15 7 8 8 4 4 2 9 10 31 62 46 66 29 11 12 24 9 10</t>
  </si>
  <si>
    <t xml:space="preserve">WWYRWWRRWKFRFLDYMMTGKHPK</t>
  </si>
  <si>
    <t xml:space="preserve">6 4 3 4 16 15 7 8 4 3 4 2 9 10 31 62 46 66 29 11 12 24 9 10</t>
  </si>
  <si>
    <t xml:space="preserve">WWRYWWRRWKFRFLDYMMTGKHPK</t>
  </si>
  <si>
    <t xml:space="preserve">6 4 2 4 15 14 7 8 4 3 4 2 9 10 31 62 46 66 29 11 12 24 9 10</t>
  </si>
  <si>
    <t xml:space="preserve">WWYRWWRWRKFRFLDYMMTGKHPK</t>
  </si>
  <si>
    <t xml:space="preserve">6 4 3 4 16 15 7 4 7 3 4 2 9 10 31 62 46 66 29 11 12 24 9 10</t>
  </si>
  <si>
    <t xml:space="preserve">WWYRWWRRWKFFRLDYMMTGKHPK</t>
  </si>
  <si>
    <t xml:space="preserve">6 4 3 4 16 15 7 8 4 4 4 5 3 9 21 63 47 67 29 11 12 25 9 10</t>
  </si>
  <si>
    <t xml:space="preserve">VRRRC(+57.02)RKYWWYRWETMNGKHAYDSR</t>
  </si>
  <si>
    <t xml:space="preserve">6 2 6 5 13 8 8 6 3 3 3 6 5 20 9 46 12 14 10 21 8 18 32 17 10</t>
  </si>
  <si>
    <t xml:space="preserve">RVRRC(+57.02)RKYWWWRYETMNGKHAYDSR</t>
  </si>
  <si>
    <t xml:space="preserve">2 6 6 5 12 8 7 6 3 3 3 2 10 19 9 45 11 13 10 20 8 17 31 16 10</t>
  </si>
  <si>
    <t xml:space="preserve">VRRRC(+57.02)RKYWWWRYETMNGKHAYDSR</t>
  </si>
  <si>
    <t xml:space="preserve">5 2 6 5 12 8 7 6 3 3 3 2 10 19 9 45 11 13 10 20 8 17 31 16 10</t>
  </si>
  <si>
    <t xml:space="preserve">VRRRC(+57.02)RKYWWWRYVMMNGKHAYDSR</t>
  </si>
  <si>
    <t xml:space="preserve">5 2 6 4 11 7 7 5 3 3 3 2 14 5 5 50 14 16 9 19 7 16 29 15 9</t>
  </si>
  <si>
    <t xml:space="preserve">VRRRC(+57.02)RKYWWWRYMVMNGKHAYDSR</t>
  </si>
  <si>
    <t xml:space="preserve">5 2 6 4 11 7 7 5 3 3 3 2 9 3 3 42 10 12 9 19 7 16 29 15 9</t>
  </si>
  <si>
    <t xml:space="preserve">YWPDVHRTANLNFHGYEVC(+57.02)R</t>
  </si>
  <si>
    <t xml:space="preserve">26 35 44 50 50 43 34 56 61 56 68 63 64 74 59 93 97 91 75 66</t>
  </si>
  <si>
    <t xml:space="preserve">WYPDVHRTANLNFHGYEVC(+57.02)R</t>
  </si>
  <si>
    <t xml:space="preserve">24 31 41 47 47 40 31 53 58 53 66 60 61 72 56 92 97 90 73 63</t>
  </si>
  <si>
    <t xml:space="preserve">WLM(+15.99)DVHRTANLNFHGYEVC(+57.02)R</t>
  </si>
  <si>
    <t xml:space="preserve">18 28 30 38 38 33 25 45 50 45 58 52 53 65 48 90 96 87 66 55</t>
  </si>
  <si>
    <t xml:space="preserve">WPYDVHRTANLNFHGYEVC(+57.02)R</t>
  </si>
  <si>
    <t xml:space="preserve">17 10 25 36 36 31 23 42 47 42 56 50 51 62 46 88 96 85 64 53</t>
  </si>
  <si>
    <t xml:space="preserve">YDPWVHRTANLNFHGYEVC(+57.02)R</t>
  </si>
  <si>
    <t xml:space="preserve">11 8 10 18 26 23 16 32 37 33 45 39 40 52 35 83 94 79 54 42</t>
  </si>
  <si>
    <t xml:space="preserve">35 63 94 97 88 49 72 94</t>
  </si>
  <si>
    <t xml:space="preserve">35 63 94 97 86 50 59 93</t>
  </si>
  <si>
    <t xml:space="preserve">49 34 93 97 86 43 67 93</t>
  </si>
  <si>
    <t xml:space="preserve">GVFLGSM(+15.99)AK</t>
  </si>
  <si>
    <t xml:space="preserve">32 59 92 95 26 39 45 85 91</t>
  </si>
  <si>
    <t xml:space="preserve">31 58 93 97 91 44 17 24 71</t>
  </si>
  <si>
    <t xml:space="preserve">YKYREFMMALNFEHVLGR</t>
  </si>
  <si>
    <t xml:space="preserve">15 16 17 18 35 15 21 43 42 54 33 44 51 17 30 57 15 35</t>
  </si>
  <si>
    <t xml:space="preserve">YKYERFMMALNFEHVLGR</t>
  </si>
  <si>
    <t xml:space="preserve">14 15 16 24 8 14 18 41 41 52 31 42 48 16 28 54 14 33</t>
  </si>
  <si>
    <t xml:space="preserve">YKYVWFMMALNFEHVLGR</t>
  </si>
  <si>
    <t xml:space="preserve">13 14 15 13 7 12 17 38 38 50 29 40 46 15 26 52 13 31</t>
  </si>
  <si>
    <t xml:space="preserve">YKYWVFMMALNFEHVLGR</t>
  </si>
  <si>
    <t xml:space="preserve">13 14 15 7 7 12 19 37 37 49 28 39 45 14 25 51 13 30</t>
  </si>
  <si>
    <t xml:space="preserve">YYKVWFMMALNFEHVLGR</t>
  </si>
  <si>
    <t xml:space="preserve">11 7 6 11 6 11 15 34 34 46 26 36 42 13 23 48 11 28</t>
  </si>
  <si>
    <t xml:space="preserve">LLYQVWFWPYTLLFK</t>
  </si>
  <si>
    <t xml:space="preserve">23 18 11 24 11 12 12 8 34 56 72 79 81 57 17</t>
  </si>
  <si>
    <t xml:space="preserve">LLQYVFWWPYTLLFK</t>
  </si>
  <si>
    <t xml:space="preserve">21 17 35 9 10 9 9 9 34 54 70 78 80 55 16</t>
  </si>
  <si>
    <t xml:space="preserve">LLYQVFWWPYTLLFK</t>
  </si>
  <si>
    <t xml:space="preserve">22 17 10 23 10 9 9 9 34 54 70 78 80 55 16</t>
  </si>
  <si>
    <t xml:space="preserve">LLYKVM(+15.99)WWPYTLLFK</t>
  </si>
  <si>
    <t xml:space="preserve">22 17 10 18 11 9 9 9 34 54 70 77 80 55 16</t>
  </si>
  <si>
    <t xml:space="preserve">LFKEVFWWPYTLLFK</t>
  </si>
  <si>
    <t xml:space="preserve">17 14 8 22 10 9 9 8 33 53 69 77 79 54 16</t>
  </si>
  <si>
    <t xml:space="preserve">NLMGFTPPK</t>
  </si>
  <si>
    <t xml:space="preserve">27 45 37 22 52 31 30 46 23</t>
  </si>
  <si>
    <t xml:space="preserve">NLC(+57.02)YLPPK</t>
  </si>
  <si>
    <t xml:space="preserve">28 42 36 18 35 39 52 24</t>
  </si>
  <si>
    <t xml:space="preserve">NLYC(+57.02)LPPK</t>
  </si>
  <si>
    <t xml:space="preserve">27 38 36 22 32 38 52 24</t>
  </si>
  <si>
    <t xml:space="preserve">GGLC(+57.02)YLPPK</t>
  </si>
  <si>
    <t xml:space="preserve">15 12 36 35 18 34 38 51 24</t>
  </si>
  <si>
    <t xml:space="preserve">NLMFGTPPK</t>
  </si>
  <si>
    <t xml:space="preserve">20 35 26 11 4 21 22 36 17</t>
  </si>
  <si>
    <t xml:space="preserve">WWWWRRRRHMFEELVDGAEHWDK</t>
  </si>
  <si>
    <t xml:space="preserve">4 4 3 7 6 2 2 6 3 6 12 56 79 54 27 29 13 13 41 37 7 15 10</t>
  </si>
  <si>
    <t xml:space="preserve">WWWWRRRRHMFEELVDGAEHLC(+57.02)R</t>
  </si>
  <si>
    <t xml:space="preserve">4 4 3 7 6 2 2 6 3 6 12 56 79 54 27 29 13 14 43 37 11 5 3</t>
  </si>
  <si>
    <t xml:space="preserve">WWWWRRRRHDYEELVDGAEHC(+57.02)LR</t>
  </si>
  <si>
    <t xml:space="preserve">3 3 3 7 6 2 2 6 3 5 9 57 78 53 26 28 13 13 43 36 6 7 3</t>
  </si>
  <si>
    <t xml:space="preserve">WWWWRRRRHMFEELVDGAEHC(+57.02)LR</t>
  </si>
  <si>
    <t xml:space="preserve">3 3 3 7 6 2 2 5 3 6 11 55 78 53 26 28 13 13 42 36 5 7 2</t>
  </si>
  <si>
    <t xml:space="preserve">WWWWRRRRHMFEELVDGAEHWSR</t>
  </si>
  <si>
    <t xml:space="preserve">3 3 3 6 6 2 2 5 3 6 11 55 78 52 26 27 13 13 40 36 7 5 2</t>
  </si>
  <si>
    <t xml:space="preserve">RRRYWHWWWRYFWVFFM(+15.99)LVNTVDGFFR</t>
  </si>
  <si>
    <t xml:space="preserve">9 6 12 16 24 15 18 16 14 13 47 39 24 22 21 33 86 92 85 62 64 71 69 32 48 11 13</t>
  </si>
  <si>
    <t xml:space="preserve">RRRYWHWWWRYFWVFM(+15.99)FLVNTVDGFFR</t>
  </si>
  <si>
    <t xml:space="preserve">RRRYWHWWRWYFWVFFM(+15.99)LVNTVDGFFR</t>
  </si>
  <si>
    <t xml:space="preserve">9 6 12 16 24 15 18 16 0 0 47 39 24 22 21 33 86 92 85 62 64 71 69 32 48 11 13</t>
  </si>
  <si>
    <t xml:space="preserve">RRRYWHWWRWYFWVFM(+15.99)FLVNTVDGFFR</t>
  </si>
  <si>
    <t xml:space="preserve">RRRYWHWRWWYFWVFFM(+15.99)LVNTVDGFFR</t>
  </si>
  <si>
    <t xml:space="preserve">9 6 12 16 24 15 18 0 0 0 47 39 24 22 21 33 86 92 85 62 64 71 69 32 48 11 13</t>
  </si>
  <si>
    <t xml:space="preserve">WC(+57.02)WFWC(+57.02)KWWYM(+15.99)RWVYTGPLLPKKGKEHK</t>
  </si>
  <si>
    <t xml:space="preserve">2 2 1 2 2 3 3 6 4 8 3 4 2 3 3 9 3 4 10 27 12 8 3 2 5 13 3 7</t>
  </si>
  <si>
    <t xml:space="preserve">WC(+57.02)WM(+15.99)WC(+57.02)KWWYFRWVYTGPLLPKKGKEHK</t>
  </si>
  <si>
    <t xml:space="preserve">C(+57.02)WWFWC(+57.02)KWWYM(+15.99)RWVYTGPLLPKKGKEHK</t>
  </si>
  <si>
    <t xml:space="preserve">0 0 1 2 2 3 3 6 4 8 3 4 2 3 3 9 3 4 10 27 12 8 3 2 5 13 3 7</t>
  </si>
  <si>
    <t xml:space="preserve">WC(+57.02)WWKC(+57.02)FWWWM(+15.99)RYVYTGPLLPKKGKEHK</t>
  </si>
  <si>
    <t xml:space="preserve">2 2 1 0 0 0 0 6 4 0 0 0 0 3 3 9 3 4 10 27 12 8 3 2 5 13 3 7</t>
  </si>
  <si>
    <t xml:space="preserve">C(+57.02)WWWKC(+57.02)FWWWM(+15.99)RYVYTGPLLPKKGKEHK</t>
  </si>
  <si>
    <t xml:space="preserve">0 0 1 0 0 0 0 6 4 0 0 0 0 3 3 9 3 4 10 27 12 8 3 2 5 13 3 7</t>
  </si>
  <si>
    <t xml:space="preserve">WLFNMRRWWWWWWELKDGPVRSPSR</t>
  </si>
  <si>
    <t xml:space="preserve">5 28 9 13 9 4 3 11 4 4 10 16 22 51 31 30 21 25 23 53 31 50 41 34 21</t>
  </si>
  <si>
    <t xml:space="preserve">WLFNMRRWWWWWWKLEDGPVRSPSR</t>
  </si>
  <si>
    <t xml:space="preserve">4 25 8 12 8 3 2 10 4 3 9 5 7 8 8 30 14 16 15 39 20 36 28 23 19</t>
  </si>
  <si>
    <t xml:space="preserve">WLFNMRRWWWWWWKKNDGPVRSPSR</t>
  </si>
  <si>
    <t xml:space="preserve">4 25 8 12 8 3 2 10 4 3 9 5 7 9 2 25 15 17 15 39 20 36 28 23 19</t>
  </si>
  <si>
    <t xml:space="preserve">WNLFMRRWWWWWWKKNDGPVRSPSR</t>
  </si>
  <si>
    <t xml:space="preserve">3 3 8 3 5 2 2 7 3 2 6 4 5 6 2 19 11 13 11 31 15 29 22 18 14</t>
  </si>
  <si>
    <t xml:space="preserve">WFLNMRRWWWWWWKKNDGPVRSPSR</t>
  </si>
  <si>
    <t xml:space="preserve">3 2 3 8 5 2 2 7 3 2 6 3 5 6 2 19 11 13 11 31 15 28 22 17 14</t>
  </si>
  <si>
    <t xml:space="preserve">LVKYESPLMK</t>
  </si>
  <si>
    <t xml:space="preserve">82 82 97 96 95 89 94 98 92 93</t>
  </si>
  <si>
    <t xml:space="preserve">VLKYESPLMK</t>
  </si>
  <si>
    <t xml:space="preserve">57 72 96 94 93 87 92 97 90 91</t>
  </si>
  <si>
    <t xml:space="preserve">LVKYTDPLMK</t>
  </si>
  <si>
    <t xml:space="preserve">79 79 96 91 33 52 88 97 91 91</t>
  </si>
  <si>
    <t xml:space="preserve">LVKYSEPLMK</t>
  </si>
  <si>
    <t xml:space="preserve">78 78 96 90 29 57 87 97 90 91</t>
  </si>
  <si>
    <t xml:space="preserve">LVKYDTPLMK</t>
  </si>
  <si>
    <t xml:space="preserve">79 79 96 91 34 36 89 97 90 91</t>
  </si>
  <si>
    <t xml:space="preserve">69 74 98 99 99 99 98 99 100 100 99 93 92</t>
  </si>
  <si>
    <t xml:space="preserve">67 65 98 98 99 99 98 99 100 100 99 93 92</t>
  </si>
  <si>
    <t xml:space="preserve">VGESLANLEVWSK</t>
  </si>
  <si>
    <t xml:space="preserve">41 14 51 96 99 99 98 99 100 99 99 92 90</t>
  </si>
  <si>
    <t xml:space="preserve">39 49 13 95 99 99 97 99 99 99 99 91 89</t>
  </si>
  <si>
    <t xml:space="preserve">62 67 95 96 98 96 18 19 96 100 99 98 91 89</t>
  </si>
  <si>
    <t xml:space="preserve">WFLWSAGFQSRMANYRR</t>
  </si>
  <si>
    <t xml:space="preserve">14 16 21 15 23 30 4 9 24 30 26 50 46 25 23 10 7</t>
  </si>
  <si>
    <t xml:space="preserve">WFLWSAGM(+15.99)KSRMANYRR</t>
  </si>
  <si>
    <t xml:space="preserve">14 15 20 15 23 30 4 9 24 30 25 50 46 25 23 10 7</t>
  </si>
  <si>
    <t xml:space="preserve">FWLWSAGFQSRMANYRR</t>
  </si>
  <si>
    <t xml:space="preserve">7 8 18 14 20 26 4 8 21 26 22 46 42 22 20 8 6</t>
  </si>
  <si>
    <t xml:space="preserve">FLWWSAGFQSRMANYRR</t>
  </si>
  <si>
    <t xml:space="preserve">6 9 6 12 17 23 3 7 18 23 19 41 37 19 17 7 5</t>
  </si>
  <si>
    <t xml:space="preserve">LFWWSAGFQSRMANYRR</t>
  </si>
  <si>
    <t xml:space="preserve">9 7 6 12 17 23 3 7 18 23 19 41 37 19 17 7 5</t>
  </si>
  <si>
    <t xml:space="preserve">EEKWWLKRHGVGAQPTDAGER</t>
  </si>
  <si>
    <t xml:space="preserve">10 10 9 5 5 5 3 7 6 3 5 4 3 10 6 29 46 23 7 25 17</t>
  </si>
  <si>
    <t xml:space="preserve">EEKWWLKRGHVGAPQTDAGER</t>
  </si>
  <si>
    <t xml:space="preserve">9 9 8 4 4 4 3 6 7 5 4 4 3 3 5 27 43 21 7 23 16</t>
  </si>
  <si>
    <t xml:space="preserve">EEKWWLKRHGVGAPQTDAGER</t>
  </si>
  <si>
    <t xml:space="preserve">9 9 8 4 4 4 3 6 5 2 4 4 3 3 5 26 43 21 6 23 15</t>
  </si>
  <si>
    <t xml:space="preserve">EEKWWLRKHGVGAPQTDAGER</t>
  </si>
  <si>
    <t xml:space="preserve">9 9 8 4 4 4 6 3 5 2 4 4 3 3 5 26 42 21 6 22 15</t>
  </si>
  <si>
    <t xml:space="preserve">EEKWLWKRHGVGAPQTDAGER</t>
  </si>
  <si>
    <t xml:space="preserve">9 9 8 4 4 3 3 6 5 2 4 4 3 3 5 26 42 21 6 22 15</t>
  </si>
  <si>
    <t xml:space="preserve">80 82 98 99 99 94 91 98 95 92</t>
  </si>
  <si>
    <t xml:space="preserve">77 82 98 99 100 94 91 98 95 93</t>
  </si>
  <si>
    <t xml:space="preserve">79 81 98 98 99 86 58 82 90 86</t>
  </si>
  <si>
    <t xml:space="preserve">77 79 98 98 99 91 74 59 73 80</t>
  </si>
  <si>
    <t xml:space="preserve">M(+15.99)DSWESVPM(+15.99)K</t>
  </si>
  <si>
    <t xml:space="preserve">72 75 97 98 99 90 82 62 39 59</t>
  </si>
  <si>
    <t xml:space="preserve">47 59 79 98 60 63 90 94</t>
  </si>
  <si>
    <t xml:space="preserve">47 49 79 98 60 63 90 94</t>
  </si>
  <si>
    <t xml:space="preserve">46 47 78 98 59 62 89 93</t>
  </si>
  <si>
    <t xml:space="preserve">42 43 84 98 58 62 89 93</t>
  </si>
  <si>
    <t xml:space="preserve">51 44 75 98 54 58 87 92</t>
  </si>
  <si>
    <t xml:space="preserve">76 72 96 99 99 100 99 99 100 96 74</t>
  </si>
  <si>
    <t xml:space="preserve">62 79 96 99 99 100 99 99 100 96 73</t>
  </si>
  <si>
    <t xml:space="preserve">61 78 96 98 99 100 99 99 100 96 72</t>
  </si>
  <si>
    <t xml:space="preserve">49 54 95 98 99 100 99 99 99 96 70</t>
  </si>
  <si>
    <t xml:space="preserve">46 53 95 98 99 100 99 99 99 95 68</t>
  </si>
  <si>
    <t xml:space="preserve">RWC(+57.02)LNM(+15.99)YWWWFNYC(+57.02)YHRWFKGLASHGWYLYLPK</t>
  </si>
  <si>
    <t xml:space="preserve">1 1 3 13 2 1 1 2 3 5 2 2 2 1 1 1 4 7 30 30 27 32 43 46 70 28 31 35 58 15 3 2 5</t>
  </si>
  <si>
    <t xml:space="preserve">RWC(+57.02)LNFYWWWM(+15.99)NYC(+57.02)YHRWFKGLASHGWYLYLPK</t>
  </si>
  <si>
    <t xml:space="preserve">RWC(+57.02)LNM(+15.99)YWWWFNC(+57.02)YYHRWFKGLASHGWYLYLPK</t>
  </si>
  <si>
    <t xml:space="preserve">1 1 3 13 2 1 1 2 3 5 2 2 0 0 1 1 4 7 30 30 27 32 43 46 70 28 31 35 58 15 3 2 5</t>
  </si>
  <si>
    <t xml:space="preserve">RWC(+57.02)LNM(+15.99)YWWWFNYC(+57.02)YHRWFKGLASHGWYLYPLK</t>
  </si>
  <si>
    <t xml:space="preserve">1 1 3 13 2 1 1 2 3 5 2 2 2 1 1 1 4 7 30 30 27 32 43 46 70 28 31 35 58 15 0 0 5</t>
  </si>
  <si>
    <t xml:space="preserve">RWC(+57.02)LNM(+15.99)YWWWFNC(+57.02)YYHRWFKGLASHGWYLYPLK</t>
  </si>
  <si>
    <t xml:space="preserve">1 1 3 13 2 1 1 2 3 5 2 2 0 0 1 1 4 7 30 30 27 32 43 46 70 28 31 35 58 15 0 0 5</t>
  </si>
  <si>
    <t xml:space="preserve">VLKFSAQGLMK</t>
  </si>
  <si>
    <t xml:space="preserve">45 63 92 90 61 47 45 65 97 90 89</t>
  </si>
  <si>
    <t xml:space="preserve">LVKFSAAGGLMK</t>
  </si>
  <si>
    <t xml:space="preserve">60 61 91 89 62 49 31 27 82 97 89 88</t>
  </si>
  <si>
    <t xml:space="preserve">VLKFSAGAGLMK</t>
  </si>
  <si>
    <t xml:space="preserve">40 59 90 89 59 44 13 54 77 96 88 87</t>
  </si>
  <si>
    <t xml:space="preserve">VLKFSAAGGLMK</t>
  </si>
  <si>
    <t xml:space="preserve">39 57 90 88 59 45 28 25 80 96 87 86</t>
  </si>
  <si>
    <t xml:space="preserve">VLKYAAAGGLMK</t>
  </si>
  <si>
    <t xml:space="preserve">38 56 89 85 58 45 27 24 80 96 87 86</t>
  </si>
  <si>
    <t xml:space="preserve">53 51 69 91 96 98 95 99 99 96</t>
  </si>
  <si>
    <t xml:space="preserve">58 34 60 92 96 98 96 99 99 96</t>
  </si>
  <si>
    <t xml:space="preserve">52 37 53 91 96 98 95 99 99 96</t>
  </si>
  <si>
    <t xml:space="preserve">54 33 42 91 96 98 96 99 99 96</t>
  </si>
  <si>
    <t xml:space="preserve">25 29 56 91 96 98 95 99 99 96</t>
  </si>
  <si>
    <t xml:space="preserve">LHKHWKRWVRC(+57.02)C(+57.02)SDSSQTQHLVHHM(+15.99)R</t>
  </si>
  <si>
    <t xml:space="preserve">7 5 4 7 7 6 5 6 5 5 6 8 3 23 13 33 30 31 32 77 63 54 32 9 6 8</t>
  </si>
  <si>
    <t xml:space="preserve">LHKHKWRWVRC(+57.02)C(+57.02)SDSSQTQHLVHHM(+15.99)R</t>
  </si>
  <si>
    <t xml:space="preserve">6 5 4 6 2 2 5 6 5 5 6 7 3 22 12 31 29 30 31 75 61 52 30 9 6 8</t>
  </si>
  <si>
    <t xml:space="preserve">HLKHKWRWVRC(+57.02)C(+57.02)SDSSQTQHLVHHM(+15.99)R</t>
  </si>
  <si>
    <t xml:space="preserve">4 7 4 6 2 2 5 6 5 5 6 7 3 22 12 31 28 30 31 75 61 52 30 9 5 8</t>
  </si>
  <si>
    <t xml:space="preserve">LHKHKWRWVRC(+57.02)SC(+57.02)DSSQTQHLVHHM(+15.99)R</t>
  </si>
  <si>
    <t xml:space="preserve">6 4 4 6 2 2 5 6 5 4 5 2 3 21 12 31 28 29 30 75 60 51 30 8 5 8</t>
  </si>
  <si>
    <t xml:space="preserve">LHKHKWRWVRSC(+57.02)C(+57.02)DSSQTQHLVHHM(+15.99)R</t>
  </si>
  <si>
    <t xml:space="preserve">6 4 4 6 2 2 5 6 5 4 2 2 3 21 11 30 27 28 30 74 60 50 29 8 5 7</t>
  </si>
  <si>
    <t xml:space="preserve">C(+57.02)KWWFKWDMRLHRDAYGLTHR</t>
  </si>
  <si>
    <t xml:space="preserve">8 5 7 16 9 11 13 20 9 6 10 6 4 25 20 12 7 37 13 12 11</t>
  </si>
  <si>
    <t xml:space="preserve">WC(+57.02)KWFKWDMRLHRDAYGLTHR</t>
  </si>
  <si>
    <t xml:space="preserve">6 4 3 12 7 8 11 16 7 5 8 5 3 20 16 9 6 31 10 9 9</t>
  </si>
  <si>
    <t xml:space="preserve">C(+57.02)WKWFKWDMRLHRDAGYLTHR</t>
  </si>
  <si>
    <t xml:space="preserve">6 3 3 11 7 8 10 15 7 5 8 5 3 20 15 5 11 29 10 9 8</t>
  </si>
  <si>
    <t xml:space="preserve">C(+57.02)WKWFKWDMRLHRDAYGLTHR</t>
  </si>
  <si>
    <t xml:space="preserve">6 3 3 11 7 8 10 15 6 5 8 4 3 19 15 9 5 30 9 9 8</t>
  </si>
  <si>
    <t xml:space="preserve">KWC(+57.02)WFKWDMRLHRDAYGLTHR</t>
  </si>
  <si>
    <t xml:space="preserve">3 3 3 11 6 8 9 14 6 4 7 4 3 18 14 8 5 28 9 8 8</t>
  </si>
  <si>
    <t xml:space="preserve">WYLFYYKRC(+57.02)KWWWVAYALKGGLEK</t>
  </si>
  <si>
    <t xml:space="preserve">3 10 30 8 9 3 5 10 9 10 9 4 3 25 73 34 34 52 54 30 41 57 34 9</t>
  </si>
  <si>
    <t xml:space="preserve">WYLFYYKRC(+57.02)KWWWVAYALKGGLTR</t>
  </si>
  <si>
    <t xml:space="preserve">3 10 29 8 8 3 5 9 9 9 9 3 3 25 72 33 34 51 53 30 41 56 5 3</t>
  </si>
  <si>
    <t xml:space="preserve">WYLFYYKKRC(+57.02)WWWVAYALKGGLTR</t>
  </si>
  <si>
    <t xml:space="preserve">3 9 28 8 8 3 5 8 3 11 8 3 3 23 70 32 32 50 52 28 39 55 5 3</t>
  </si>
  <si>
    <t xml:space="preserve">WYLFYYKC(+57.02)RKWWWVAYALKGGLTR</t>
  </si>
  <si>
    <t xml:space="preserve">3 9 27 7 7 3 4 3 2 8 8 3 3 23 69 31 31 48 50 27 38 53 5 2</t>
  </si>
  <si>
    <t xml:space="preserve">WYLFYYKKC(+57.02)RWWWVAYALKGGLTR</t>
  </si>
  <si>
    <t xml:space="preserve">3 8 25 7 7 3 4 7 2 2 7 3 3 22 68 29 30 47 49 26 36 52 5 2</t>
  </si>
  <si>
    <t xml:space="preserve">FSPTEGM(+15.99)SALR</t>
  </si>
  <si>
    <t xml:space="preserve">44 47 43 55 92 62 81 73 66 63 65</t>
  </si>
  <si>
    <t xml:space="preserve">FSPTEGM(+15.99)SLAR</t>
  </si>
  <si>
    <t xml:space="preserve">45 47 44 55 92 63 81 70 65 61 62</t>
  </si>
  <si>
    <t xml:space="preserve">YAPTEGM(+15.99)SALR</t>
  </si>
  <si>
    <t xml:space="preserve">35 38 43 57 92 61 80 72 65 62 64</t>
  </si>
  <si>
    <t xml:space="preserve">SFPTEGM(+15.99)SALR</t>
  </si>
  <si>
    <t xml:space="preserve">27 28 39 52 92 60 79 71 63 61 62</t>
  </si>
  <si>
    <t xml:space="preserve">FSTPEGM(+15.99)SALR</t>
  </si>
  <si>
    <t xml:space="preserve">33 34 22 17 85 45 68 57 54 51 52</t>
  </si>
  <si>
    <t xml:space="preserve">DNSKLLC(+57.02)PTR</t>
  </si>
  <si>
    <t xml:space="preserve">60 57 54 73 96 94 82 58 66 54</t>
  </si>
  <si>
    <t xml:space="preserve">DNSKLLC(+57.02)TPR</t>
  </si>
  <si>
    <t xml:space="preserve">55 52 49 69 95 89 75 41 32 49</t>
  </si>
  <si>
    <t xml:space="preserve">DNKSLLC(+57.02)PTR</t>
  </si>
  <si>
    <t xml:space="preserve">41 39 22 24 92 90 70 43 51 39</t>
  </si>
  <si>
    <t xml:space="preserve">DKNSLLC(+57.02)PTR</t>
  </si>
  <si>
    <t xml:space="preserve">38 22 20 22 91 89 68 40 49 36</t>
  </si>
  <si>
    <t xml:space="preserve">DKSNLLC(+57.02)PTR</t>
  </si>
  <si>
    <t xml:space="preserve">34 20 19 20 90 89 66 38 46 34</t>
  </si>
  <si>
    <t xml:space="preserve">44 36 34 52 50 54 57 65 95 95 89 74 50</t>
  </si>
  <si>
    <t xml:space="preserve">M(+15.99)C(+57.02)KRPGPKLPPNK</t>
  </si>
  <si>
    <t xml:space="preserve">42 33 31 49 48 51 54 62 94 95 88 72 47</t>
  </si>
  <si>
    <t xml:space="preserve">43 35 33 50 22 32 57 65 95 95 89 74 49</t>
  </si>
  <si>
    <t xml:space="preserve">FQC(+57.02)RPGPKLPPNK</t>
  </si>
  <si>
    <t xml:space="preserve">36 26 25 45 46 50 53 61 94 94 88 71 46</t>
  </si>
  <si>
    <t xml:space="preserve">FC(+57.02)GARPGPKLPPNK</t>
  </si>
  <si>
    <t xml:space="preserve">38 29 14 29 44 44 44 51 59 96 94 87 69 43</t>
  </si>
  <si>
    <t xml:space="preserve">ERWWWWWC(+57.02)ERRNTVLDFDGSTLGLEK</t>
  </si>
  <si>
    <t xml:space="preserve">9 2 8 3 3 5 12 4 9 5 8 14 20 43 68 72 85 84 33 24 25 54 18 65 12 3</t>
  </si>
  <si>
    <t xml:space="preserve">REWWWWWC(+57.02)ERRNTVLDFDGSTLGLEK</t>
  </si>
  <si>
    <t xml:space="preserve">2 9 8 3 3 5 12 4 9 5 8 14 20 43 68 71 85 84 32 24 25 54 17 65 12 3</t>
  </si>
  <si>
    <t xml:space="preserve">REWWWWWC(+57.02)ERQRSVLDFDGSTLGLEK</t>
  </si>
  <si>
    <t xml:space="preserve">2 9 8 3 3 5 12 4 9 4 11 8 26 43 67 71 84 83 31 23 24 53 17 64 12 3</t>
  </si>
  <si>
    <t xml:space="preserve">REWWWWC(+57.02)WERRNTVLDFDGSTLGLEK</t>
  </si>
  <si>
    <t xml:space="preserve">2 8 7 3 2 4 3 4 7 4 7 12 17 39 64 68 83 81 29 21 22 50 15 61 11 3</t>
  </si>
  <si>
    <t xml:space="preserve">REWWWWWC(+57.02)ERRNTVLDFDGSTLGLTR</t>
  </si>
  <si>
    <t xml:space="preserve">1 6 6 2 2 4 9 3 7 4 6 11 15 36 61 65 81 79 26 19 20 47 14 60 3 3</t>
  </si>
  <si>
    <t xml:space="preserve">YMFLVVDLNGPNALFVEER</t>
  </si>
  <si>
    <t xml:space="preserve">13 14 17 32 38 74 74 69 42 9 12 23 38 40 19 39 58 44 14</t>
  </si>
  <si>
    <t xml:space="preserve">FMYVLVDLNGPNALFVEER</t>
  </si>
  <si>
    <t xml:space="preserve">10 11 16 31 45 72 73 68 40 9 11 22 36 38 17 37 55 42 13</t>
  </si>
  <si>
    <t xml:space="preserve">FMYLVVDLNGPNALFVEER</t>
  </si>
  <si>
    <t xml:space="preserve">10 11 16 30 36 72 73 68 40 9 11 22 36 38 18 37 55 42 13</t>
  </si>
  <si>
    <t xml:space="preserve">MFYLVVDLNGPNALFVEER</t>
  </si>
  <si>
    <t xml:space="preserve">10 11 16 31 36 72 73 68 40 9 11 22 36 38 17 37 55 42 13</t>
  </si>
  <si>
    <t xml:space="preserve">FFM(+15.99)LVVDLNGPNALFVEER</t>
  </si>
  <si>
    <t xml:space="preserve">9 10 16 30 36 72 73 68 40 9 11 22 36 38 18 37 55 42 13</t>
  </si>
  <si>
    <t xml:space="preserve">89 86 95 97 96 96 95 95 93 87</t>
  </si>
  <si>
    <t xml:space="preserve">39 53 91 96 94 95 94 93 91 83</t>
  </si>
  <si>
    <t xml:space="preserve">86 83 94 97 95 95 89 49 44 71</t>
  </si>
  <si>
    <t xml:space="preserve">87 84 94 97 94 94 48 66 49 65</t>
  </si>
  <si>
    <t xml:space="preserve">87 83 93 95 82 40 53 85 89 63</t>
  </si>
  <si>
    <t xml:space="preserve">YWTNPPNAVLGHYTQLVWYK</t>
  </si>
  <si>
    <t xml:space="preserve">27 34 33 21 56 55 58 31 63 96 75 85 91 85 56 71 90 46 58 47</t>
  </si>
  <si>
    <t xml:space="preserve">WYTNPPNAVLGHYTQLVWYK</t>
  </si>
  <si>
    <t xml:space="preserve">18 19 30 19 52 51 54 27 60 95 72 83 90 83 52 68 88 42 54 43</t>
  </si>
  <si>
    <t xml:space="preserve">TWYNPPNAVLGHYTQLVWYK</t>
  </si>
  <si>
    <t xml:space="preserve">17 18 18 18 51 50 53 27 59 95 72 82 89 83 51 67 88 42 53 42</t>
  </si>
  <si>
    <t xml:space="preserve">WTYNPPNAVLGHYTQLVWYK</t>
  </si>
  <si>
    <t xml:space="preserve">17 18 17 18 51 50 53 27 59 95 72 82 89 83 51 67 88 41 53 42</t>
  </si>
  <si>
    <t xml:space="preserve">WYTNPPNAVLGHYTQLVYWK</t>
  </si>
  <si>
    <t xml:space="preserve">17 18 28 18 50 49 52 26 58 94 70 81 89 82 50 66 87 24 25 40</t>
  </si>
  <si>
    <t xml:space="preserve">54 59 85 97 98 95 59 59 60 98 98 98 95 93</t>
  </si>
  <si>
    <t xml:space="preserve">32 36 81 97 98 94 54 54 55 98 98 98 94 92</t>
  </si>
  <si>
    <t xml:space="preserve">17 23 76 96 97 91 46 46 48 97 97 97 91 89</t>
  </si>
  <si>
    <t xml:space="preserve">21 15 77 96 97 92 46 47 48 97 97 97 92 90</t>
  </si>
  <si>
    <t xml:space="preserve">40 16 15 80 97 98 93 53 53 54 98 98 98 93 92</t>
  </si>
  <si>
    <t xml:space="preserve">WRC(+57.02)KFQVVALYGGLNWR</t>
  </si>
  <si>
    <t xml:space="preserve">10 3 9 19 4 7 22 42 47 41 16 14 9 20 8 17 15</t>
  </si>
  <si>
    <t xml:space="preserve">WRC(+57.02)KLNFVALYGGLNWR</t>
  </si>
  <si>
    <t xml:space="preserve">9 3 9 19 18 4 7 39 44 38 15 13 9 19 7 16 14</t>
  </si>
  <si>
    <t xml:space="preserve">WRC(+57.02)KLFNVALYGGLNWR</t>
  </si>
  <si>
    <t xml:space="preserve">9 3 8 18 17 3 8 40 43 39 15 13 9 17 7 15 13</t>
  </si>
  <si>
    <t xml:space="preserve">WC(+57.02)RKLFNVALYGGLNWR</t>
  </si>
  <si>
    <t xml:space="preserve">9 4 3 17 17 3 9 40 44 39 15 13 9 18 7 15 13</t>
  </si>
  <si>
    <t xml:space="preserve">WRC(+57.02)KLFNVAYAVGLNWR</t>
  </si>
  <si>
    <t xml:space="preserve">9 3 8 18 18 4 6 31 36 5 7 12 5 18 7 15 13</t>
  </si>
  <si>
    <t xml:space="preserve">FYTSYMADFDTHR</t>
  </si>
  <si>
    <t xml:space="preserve">16 18 53 25 25 29 30 54 53 82 43 30 37</t>
  </si>
  <si>
    <t xml:space="preserve">FYTYSMADFDHEK</t>
  </si>
  <si>
    <t xml:space="preserve">14 15 48 18 13 25 26 49 48 78 45 72 34</t>
  </si>
  <si>
    <t xml:space="preserve">YFTYSMADFDTHR</t>
  </si>
  <si>
    <t xml:space="preserve">12 14 46 17 12 23 24 46 46 78 36 25 31</t>
  </si>
  <si>
    <t xml:space="preserve">FYTYSMADFDTHR</t>
  </si>
  <si>
    <t xml:space="preserve">12 14 46 17 12 23 24 46 45 78 36 25 31</t>
  </si>
  <si>
    <t xml:space="preserve">FYTYSMADFDEHK</t>
  </si>
  <si>
    <t xml:space="preserve">11 13 43 15 11 21 22 44 43 74 38 19 30</t>
  </si>
  <si>
    <t xml:space="preserve">RLVM(+15.99)LWYAVVADHGMFTK</t>
  </si>
  <si>
    <t xml:space="preserve">13 18 27 32 18 21 37 80 90 93 85 86 75 54 90 90 68 53</t>
  </si>
  <si>
    <t xml:space="preserve">LRVM(+15.99)LWYAVVADHGMFTK</t>
  </si>
  <si>
    <t xml:space="preserve">25 7 26 32 18 20 37 79 90 93 85 86 74 54 90 89 68 53</t>
  </si>
  <si>
    <t xml:space="preserve">VLRM(+15.99)LWYAVVADHGMFTK</t>
  </si>
  <si>
    <t xml:space="preserve">17 16 7 30 18 20 37 79 90 93 85 86 74 53 90 89 67 52</t>
  </si>
  <si>
    <t xml:space="preserve">LVRM(+15.99)LWYAVVADHGMFTK</t>
  </si>
  <si>
    <t xml:space="preserve">24 10 7 30 18 20 37 79 90 92 85 86 74 53 89 89 67 52</t>
  </si>
  <si>
    <t xml:space="preserve">LRVLM(+15.99)WYAVVADHGMFTK</t>
  </si>
  <si>
    <t xml:space="preserve">24 7 25 22 10 19 37 79 90 92 85 85 73 52 89 89 66 51</t>
  </si>
  <si>
    <t xml:space="preserve">WYYRRMKWWDWWVSGGGNPC(+57.02)GQPC(+57.02)TPALHVR</t>
  </si>
  <si>
    <t xml:space="preserve">6 3 3 5 5 8 10 14 3 9 9 3 18 19 15 10 2 3 17 26 10 14 18 25 12 8 24 34 10 5 2</t>
  </si>
  <si>
    <t xml:space="preserve">YWYRRMKWWDWWVSGGGNPC(+57.02)GQPC(+57.02)TPALHVR</t>
  </si>
  <si>
    <t xml:space="preserve">0 0 3 5 5 8 10 14 3 9 9 3 18 19 15 10 2 3 17 26 10 14 18 25 12 8 24 34 10 5 2</t>
  </si>
  <si>
    <t xml:space="preserve">YYWRRMKWWDWWVSGGGNPC(+57.02)GQPC(+57.02)TPALHVR</t>
  </si>
  <si>
    <t xml:space="preserve">0 0 0 5 5 8 10 14 3 9 9 3 18 19 15 10 2 3 17 26 10 14 18 25 12 8 24 34 10 5 2</t>
  </si>
  <si>
    <t xml:space="preserve">WYYRRMKWWDWWVSGGGNPC(+57.02)GQPC(+57.02)TPALVHR</t>
  </si>
  <si>
    <t xml:space="preserve">6 3 3 5 5 8 10 14 3 9 9 3 18 19 15 10 2 3 17 26 10 14 18 25 12 8 24 34 0 0 2</t>
  </si>
  <si>
    <t xml:space="preserve">YWYRRMKWWDWWVSGGGNPC(+57.02)GQPC(+57.02)TPALVHR</t>
  </si>
  <si>
    <t xml:space="preserve">0 0 3 5 5 8 10 14 3 9 9 3 18 19 15 10 2 3 17 26 10 14 18 25 12 8 24 34 0 0 2</t>
  </si>
  <si>
    <t xml:space="preserve">51 55 56 77 95 97 88 93 74 86 95 93 96 99 99 95 94</t>
  </si>
  <si>
    <t xml:space="preserve">48 49 55 78 95 97 88 92 74 85 95 92 96 99 99 95 94</t>
  </si>
  <si>
    <t xml:space="preserve">44 49 49 72 93 96 85 91 69 82 93 85 82 98 99 94 92</t>
  </si>
  <si>
    <t xml:space="preserve">41 30 28 72 95 96 86 91 69 82 94 91 95 99 99 94 92</t>
  </si>
  <si>
    <t xml:space="preserve">28 31 40 73 93 96 86 91 69 82 94 91 95 99 99 94 92</t>
  </si>
  <si>
    <t xml:space="preserve">RYRYRFLWFRWYLQYMPSVNTLR</t>
  </si>
  <si>
    <t xml:space="preserve">7 6 11 19 9 15 32 29 13 11 16 9 14 34 77 57 47 59 65 76 65 28 12</t>
  </si>
  <si>
    <t xml:space="preserve">RRYYRFLWFRWYLQYMPSVNTLR</t>
  </si>
  <si>
    <t xml:space="preserve">7 4 6 19 9 15 31 28 13 11 16 9 13 33 76 56 46 58 64 75 64 27 12</t>
  </si>
  <si>
    <t xml:space="preserve">YRRYRFLWFRWYLQYMPSVNTLR</t>
  </si>
  <si>
    <t xml:space="preserve">3 2 5 11 5 8 19 17 7 6 9 5 7 20 62 39 31 41 47 61 48 16 6</t>
  </si>
  <si>
    <t xml:space="preserve">YRRYRFLFWRWYLQYMPSVNTLR</t>
  </si>
  <si>
    <t xml:space="preserve">3 2 5 10 4 8 18 7 14 6 9 5 7 20 62 39 30 41 47 61 48 16 6</t>
  </si>
  <si>
    <t xml:space="preserve">YRRYRFLWFWRYLQYMPSVNTLR</t>
  </si>
  <si>
    <t xml:space="preserve">3 2 5 10 4 8 18 16 7 3 4 5 7 20 62 38 30 41 46 60 47 15 6</t>
  </si>
  <si>
    <t xml:space="preserve">ANPSC(+57.02)VMAAVLSNDSLK</t>
  </si>
  <si>
    <t xml:space="preserve">42 33 37 73 85 96 98 99 99 99 99 99 96 82 57 76 59</t>
  </si>
  <si>
    <t xml:space="preserve">NAPSC(+57.02)VMAAVLSNDSLK</t>
  </si>
  <si>
    <t xml:space="preserve">33 35 35 71 84 96 98 99 98 98 99 99 96 82 55 75 57</t>
  </si>
  <si>
    <t xml:space="preserve">GQPSC(+57.02)VMAAVLSNDSLK</t>
  </si>
  <si>
    <t xml:space="preserve">15 30 35 71 84 95 98 99 98 98 99 99 96 81 55 74 57</t>
  </si>
  <si>
    <t xml:space="preserve">QGPSC(+57.02)VMAAVLSNDSLK</t>
  </si>
  <si>
    <t xml:space="preserve">28 15 34 72 84 95 98 99 98 98 99 99 96 81 55 74 57</t>
  </si>
  <si>
    <t xml:space="preserve">NAPSC(+57.02)VMAAVLSNDLSK</t>
  </si>
  <si>
    <t xml:space="preserve">30 33 33 69 83 95 98 99 98 98 99 99 95 79 42 64 53</t>
  </si>
  <si>
    <t xml:space="preserve">KLLLALM(+15.99)LAGGGDGYHMLK</t>
  </si>
  <si>
    <t xml:space="preserve">16 36 73 68 29 44 41 72 93 84 80 26 68 68 81 64 71 68 38</t>
  </si>
  <si>
    <t xml:space="preserve">KLLLPSFLAGGGDGYHMLK</t>
  </si>
  <si>
    <t xml:space="preserve">16 37 64 56 14 20 37 68 92 82 77 23 65 69 82 65 71 69 38</t>
  </si>
  <si>
    <t xml:space="preserve">KLLC(+57.02)KRLAGGGDGYHMLK</t>
  </si>
  <si>
    <t xml:space="preserve">16 38 57 26 19 20 69 91 82 77 23 64 69 82 65 72 69 38</t>
  </si>
  <si>
    <t xml:space="preserve">LKLC(+57.02)KRLAGGGDGYHMLK</t>
  </si>
  <si>
    <t xml:space="preserve">20 17 47 23 16 17 64 89 79 73 19 59 64 78 60 67 64 33</t>
  </si>
  <si>
    <t xml:space="preserve">LLKC(+57.02)KRLAGGGDGYHMLK</t>
  </si>
  <si>
    <t xml:space="preserve">15 11 15 17 11 12 55 85 72 65 14 50 55 71 51 58 56 25</t>
  </si>
  <si>
    <t xml:space="preserve">84 95 98 97 98 99 97 99 99 93 67</t>
  </si>
  <si>
    <t xml:space="preserve">84 92 95 62 81 96 99 95 99 99 93 67</t>
  </si>
  <si>
    <t xml:space="preserve">HLWQFMELLM(+15.99)K</t>
  </si>
  <si>
    <t xml:space="preserve">83 92 95 95 96 58 81 95 98 91 66</t>
  </si>
  <si>
    <t xml:space="preserve">79 89 92 26 15 93 98 93 98 98 90 59</t>
  </si>
  <si>
    <t xml:space="preserve">WWWWWWWRM(+15.99)RWRLRNGTGTRYELDC(+57.02)HDDHR</t>
  </si>
  <si>
    <t xml:space="preserve">0 0 0 0 0 0 1 0 0 0 0 0 0 0 1 0 0 0 1 1 1 1 1 1 1 1 1 1 1 0</t>
  </si>
  <si>
    <t xml:space="preserve">WWWWWWWRM(+15.99)RWLRRNGGTTRYELDC(+57.02)HDDHR</t>
  </si>
  <si>
    <t xml:space="preserve">WWWWWWWM(+15.99)RRWRLRNGASTRYELDC(+57.02)HDHDR</t>
  </si>
  <si>
    <t xml:space="preserve">0 0 0 0 0 0 1 0 0 0 0 0 0 0 1 0 0 0 1 1 1 1 1 1 1 1 1 0 0 0</t>
  </si>
  <si>
    <t xml:space="preserve">WWWWWWWM(+15.99)RWRLRRNGTGTRYELDC(+57.02)HDHDR</t>
  </si>
  <si>
    <t xml:space="preserve">WWWWWWWM(+15.99)RWRLRRNGSATRYELDC(+57.02)HDHDR</t>
  </si>
  <si>
    <t xml:space="preserve">SSEEGYPEAAANAER</t>
  </si>
  <si>
    <t xml:space="preserve">52 55 86 82 38 95 74 87 86 94 90 80 83 89 58</t>
  </si>
  <si>
    <t xml:space="preserve">SSEADYPEAAANNNK</t>
  </si>
  <si>
    <t xml:space="preserve">56 59 88 77 75 95 77 89 88 95 90 82 60 52 45</t>
  </si>
  <si>
    <t xml:space="preserve">53 56 86 39 80 95 75 87 87 95 89 80 57 49 42</t>
  </si>
  <si>
    <t xml:space="preserve">51 54 85 63 61 94 73 86 86 94 88 79 55 47 40</t>
  </si>
  <si>
    <t xml:space="preserve">49 53 85 81 36 94 72 86 85 94 88 78 53 45 38</t>
  </si>
  <si>
    <t xml:space="preserve">NLAQFDTLLMK</t>
  </si>
  <si>
    <t xml:space="preserve">66 77 98 98 98 97 94 97 98 93 75</t>
  </si>
  <si>
    <t xml:space="preserve">LNAQFDTLLMK</t>
  </si>
  <si>
    <t xml:space="preserve">60 57 97 97 98 96 93 96 98 92 71</t>
  </si>
  <si>
    <t xml:space="preserve">46 50 97 97 98 96 93 96 98 92 71</t>
  </si>
  <si>
    <t xml:space="preserve">45 48 97 96 98 96 93 96 98 92 70</t>
  </si>
  <si>
    <t xml:space="preserve">28 43 95 94 96 92 87 92 96 85 55</t>
  </si>
  <si>
    <t xml:space="preserve">24 26 92 94 89 76 78 61 82 92 89 72 39 33</t>
  </si>
  <si>
    <t xml:space="preserve">23 26 92 94 89 75 77 61 81 92 89 71 38 32</t>
  </si>
  <si>
    <t xml:space="preserve">M(+15.99)GSFTNGLPRKVC(+57.02)NK</t>
  </si>
  <si>
    <t xml:space="preserve">36 19 32 92 94 90 77 79 64 83 93 90 74 41 35</t>
  </si>
  <si>
    <t xml:space="preserve">SGM(+15.99)FTNGLPRKVC(+57.02)NK</t>
  </si>
  <si>
    <t xml:space="preserve">33 14 28 93 94 89 75 77 61 81 92 89 71 39 32</t>
  </si>
  <si>
    <t xml:space="preserve">GSM(+15.99)FTNGLPRKVC(+57.02)NK</t>
  </si>
  <si>
    <t xml:space="preserve">10 24 24 92 93 88 74 76 59 80 92 88 70 37 30</t>
  </si>
  <si>
    <t xml:space="preserve">KEHYPQPLWHTAPAWAHK</t>
  </si>
  <si>
    <t xml:space="preserve">14 42 16 20 29 39 36 53 71 78 79 65 16 21 70 33 23 46</t>
  </si>
  <si>
    <t xml:space="preserve">KEYHPQPLWHTAPAWAHK</t>
  </si>
  <si>
    <t xml:space="preserve">15 43 14 8 30 40 37 54 72 79 80 66 17 21 71 33 24 47</t>
  </si>
  <si>
    <t xml:space="preserve">KYHEPQPLWHTAPAWAHK</t>
  </si>
  <si>
    <t xml:space="preserve">13 10 21 41 28 38 34 52 70 77 78 64 16 20 68 31 22 44</t>
  </si>
  <si>
    <t xml:space="preserve">EKHYPQPLWHTAPAWAHK</t>
  </si>
  <si>
    <t xml:space="preserve">20 12 14 17 25 35 32 49 67 75 75 61 14 18 65 28 20 41</t>
  </si>
  <si>
    <t xml:space="preserve">KEHYQPPLWHTAPAWAHK</t>
  </si>
  <si>
    <t xml:space="preserve">12 38 14 17 10 5 34 51 67 75 76 61 14 18 66 29 20 41</t>
  </si>
  <si>
    <t xml:space="preserve">TMLPQNLLGK</t>
  </si>
  <si>
    <t xml:space="preserve">33 37 62 40 86 91 96 97 69 35</t>
  </si>
  <si>
    <t xml:space="preserve">FTPPQNLLGK</t>
  </si>
  <si>
    <t xml:space="preserve">29 30 39 53 87 90 96 96 67 33</t>
  </si>
  <si>
    <t xml:space="preserve">MTPLQNLLGK</t>
  </si>
  <si>
    <t xml:space="preserve">29 29 21 41 86 91 96 97 74 40</t>
  </si>
  <si>
    <t xml:space="preserve">MTLPQNLLGK</t>
  </si>
  <si>
    <t xml:space="preserve">19 20 56 36 83 88 95 95 62 28</t>
  </si>
  <si>
    <t xml:space="preserve">TFPPQNLLGK</t>
  </si>
  <si>
    <t xml:space="preserve">22 23 30 30 87 90 96 96 67 33</t>
  </si>
  <si>
    <t xml:space="preserve">QFPM(+15.99)GVVAYYM(+15.99)AHK</t>
  </si>
  <si>
    <t xml:space="preserve">16 18 12 73 54 73 78 66 63 79 74 40 33 39</t>
  </si>
  <si>
    <t xml:space="preserve">FQPM(+15.99)GVVAYYM(+15.99)AHK</t>
  </si>
  <si>
    <t xml:space="preserve">16 17 11 63 53 72 77 66 62 79 73 40 32 39</t>
  </si>
  <si>
    <t xml:space="preserve">RDTM(+15.99)GVVAYYM(+15.99)AHK</t>
  </si>
  <si>
    <t xml:space="preserve">11 17 27 63 47 68 73 61 58 76 69 35 28 34</t>
  </si>
  <si>
    <t xml:space="preserve">DRTM(+15.99)GVVAYYM(+15.99)AHK</t>
  </si>
  <si>
    <t xml:space="preserve">15 11 24 52 46 66 72 59 56 74 67 33 27 33</t>
  </si>
  <si>
    <t xml:space="preserve">RDTM(+15.99)GVVAYYM(+15.99)HAK</t>
  </si>
  <si>
    <t xml:space="preserve">10 16 25 61 44 65 71 58 55 72 61 19 21 31</t>
  </si>
  <si>
    <t xml:space="preserve">YNDSPELAEYLSDYHK</t>
  </si>
  <si>
    <t xml:space="preserve">31 25 45 95 92 97 98 98 99 97 99 95 90 71 70 65</t>
  </si>
  <si>
    <t xml:space="preserve">NYDSPELAEYLSDYHK</t>
  </si>
  <si>
    <t xml:space="preserve">24 25 43 94 91 97 98 98 99 97 99 94 89 70 69 64</t>
  </si>
  <si>
    <t xml:space="preserve">NDYSPELAEYLSDYHK</t>
  </si>
  <si>
    <t xml:space="preserve">25 28 27 94 92 97 98 98 99 97 99 94 89 70 69 65</t>
  </si>
  <si>
    <t xml:space="preserve">NMM(+15.99)SPELAEYLSDYHK</t>
  </si>
  <si>
    <t xml:space="preserve">24 25 25 95 92 97 98 98 99 97 99 94 89 70 69 64</t>
  </si>
  <si>
    <t xml:space="preserve">NM(+15.99)MSPELAEYLSDYHK</t>
  </si>
  <si>
    <t xml:space="preserve">FWWMTKDKC(+57.02)RM(+15.99)ETFHTQHLVGRHAR</t>
  </si>
  <si>
    <t xml:space="preserve">2 2 1 1 4 5 5 4 4 1 11 28 10 15 17 33 30 31 39 26 12 7 7 2 1</t>
  </si>
  <si>
    <t xml:space="preserve">FWMWTKDKC(+57.02)RM(+15.99)ETFHTQHLVGRAHR</t>
  </si>
  <si>
    <t xml:space="preserve">1 1 1 1 4 5 4 4 4 1 11 27 10 14 17 32 29 30 38 25 11 7 2 2 1</t>
  </si>
  <si>
    <t xml:space="preserve">FWWMTKDKC(+57.02)RM(+15.99)ETFHTQHLVGRAHR</t>
  </si>
  <si>
    <t xml:space="preserve">1 2 1 1 4 5 4 4 4 1 11 27 10 14 17 32 29 30 38 25 11 7 2 2 1</t>
  </si>
  <si>
    <t xml:space="preserve">FWWMTKRSC(+57.02)RM(+15.99)ETFHTQHLVGRAHR</t>
  </si>
  <si>
    <t xml:space="preserve">1 2 1 1 4 5 3 3 4 1 11 27 10 14 16 31 29 30 38 25 11 7 2 2 1</t>
  </si>
  <si>
    <t xml:space="preserve">FWWMTKKDC(+57.02)RM(+15.99)ETFHTQHLVGRAHR</t>
  </si>
  <si>
    <t xml:space="preserve">1 1 1 1 4 4 1 1 3 1 10 26 9 13 16 30 28 29 37 24 10 6 2 2 1</t>
  </si>
  <si>
    <t xml:space="preserve">MVVLDYDGHK</t>
  </si>
  <si>
    <t xml:space="preserve">70 72 91 95 84 50 34 29 36 24</t>
  </si>
  <si>
    <t xml:space="preserve">MVVLDYDHGK</t>
  </si>
  <si>
    <t xml:space="preserve">70 72 91 95 84 46 31 41 20 24</t>
  </si>
  <si>
    <t xml:space="preserve">MVVLYDDGHK</t>
  </si>
  <si>
    <t xml:space="preserve">71 72 90 93 46 43 35 30 36 25</t>
  </si>
  <si>
    <t xml:space="preserve">MVVLDYGDHK</t>
  </si>
  <si>
    <t xml:space="preserve">67 68 89 94 79 41 9 30 28 21</t>
  </si>
  <si>
    <t xml:space="preserve">MVVLDYHDGK</t>
  </si>
  <si>
    <t xml:space="preserve">68 69 89 95 77 39 15 29 15 22</t>
  </si>
  <si>
    <t xml:space="preserve">63 79 97 98 98 98 99 99 98 92</t>
  </si>
  <si>
    <t xml:space="preserve">54 71 97 98 98 99 99 99 98 93</t>
  </si>
  <si>
    <t xml:space="preserve">55 48 97 98 98 98 99 99 98 92</t>
  </si>
  <si>
    <t xml:space="preserve">47 51 97 98 98 99 99 99 98 93</t>
  </si>
  <si>
    <t xml:space="preserve">33 42 78 98 98 97 98 98 99 97 91</t>
  </si>
  <si>
    <t xml:space="preserve">YLC(+57.02)QFEMLLFK</t>
  </si>
  <si>
    <t xml:space="preserve">17 24 39 47 92 98 93 95 97 94 27</t>
  </si>
  <si>
    <t xml:space="preserve">LYC(+57.02)QFEMLLFK</t>
  </si>
  <si>
    <t xml:space="preserve">22 17 38 46 92 98 93 94 97 94 26</t>
  </si>
  <si>
    <t xml:space="preserve">LYC(+57.02)KM(+15.99)EMLLFK</t>
  </si>
  <si>
    <t xml:space="preserve">22 16 38 43 91 98 93 94 97 93 25</t>
  </si>
  <si>
    <t xml:space="preserve">SYWQFEMLLFK</t>
  </si>
  <si>
    <t xml:space="preserve">17 18 38 46 87 98 93 95 97 94 27</t>
  </si>
  <si>
    <t xml:space="preserve">YSWQFEMLLFK</t>
  </si>
  <si>
    <t xml:space="preserve">14 15 33 38 84 97 91 93 97 93 23</t>
  </si>
  <si>
    <t xml:space="preserve">WPGLETKAVSASR</t>
  </si>
  <si>
    <t xml:space="preserve">37 32 72 91 93 60 63 79 78 67 70 30 17</t>
  </si>
  <si>
    <t xml:space="preserve">WPGLETKAVTGSR</t>
  </si>
  <si>
    <t xml:space="preserve">37 31 72 90 93 59 63 81 81 77 54 32 19</t>
  </si>
  <si>
    <t xml:space="preserve">WPGLETKAVTSGR</t>
  </si>
  <si>
    <t xml:space="preserve">36 30 71 90 93 59 62 80 79 70 57 12 14</t>
  </si>
  <si>
    <t xml:space="preserve">WPGLETKAVGTSR</t>
  </si>
  <si>
    <t xml:space="preserve">34 28 69 89 92 56 59 76 72 27 45 22 12</t>
  </si>
  <si>
    <t xml:space="preserve">WPGLEKTAVTGSR</t>
  </si>
  <si>
    <t xml:space="preserve">31 26 67 88 90 17 17 76 77 72 48 27 15</t>
  </si>
  <si>
    <t xml:space="preserve">38 28 33 19 27 82 92 89 46 41 89 37 66 82 74 75</t>
  </si>
  <si>
    <t xml:space="preserve">31 22 25 19 15 77 88 84 56 64 85 30 58 77 67 68</t>
  </si>
  <si>
    <t xml:space="preserve">NNC(+57.02)QPDWLLDDGLC(+57.02)YK</t>
  </si>
  <si>
    <t xml:space="preserve">31 22 26 20 15 78 91 85 39 34 86 30 59 78 68 69</t>
  </si>
  <si>
    <t xml:space="preserve">NNC(+57.02)QPDWLLDDLGC(+57.02)YK</t>
  </si>
  <si>
    <t xml:space="preserve">31 22 26 20 15 78 91 85 39 34 85 53 26 76 65 43</t>
  </si>
  <si>
    <t xml:space="preserve">NNC(+57.02)QPDWLVEDGLC(+57.02)YK</t>
  </si>
  <si>
    <t xml:space="preserve">27 19 22 17 13 74 89 80 13 33 81 26 54 74 63 64</t>
  </si>
  <si>
    <t xml:space="preserve">RWWWWWHWHWWWYYYWEYFHAGVMTRLLMTR</t>
  </si>
  <si>
    <t xml:space="preserve">4 6 5 6 3 5 10 5 3 9 3 9 6 5 6 2 6 8 9 9 7 6 7 14 11 5 28 20 17 10 6</t>
  </si>
  <si>
    <t xml:space="preserve">RWWWWWHWHWWWYYYEWYFHAGVMTRLLMTR</t>
  </si>
  <si>
    <t xml:space="preserve">4 6 5 6 3 5 10 5 3 9 3 9 6 5 6 0 0 8 9 9 7 6 7 14 11 5 28 20 17 10 6</t>
  </si>
  <si>
    <t xml:space="preserve">WRWWWWHWHWWWYYYWEYFHAGVMTRLLMTR</t>
  </si>
  <si>
    <t xml:space="preserve">0 0 5 6 3 5 10 5 3 9 3 9 6 5 6 2 6 8 9 9 7 6 7 14 11 5 28 20 17 10 6</t>
  </si>
  <si>
    <t xml:space="preserve">RWWWWWHWHWWYWYYWEYFHAGVMTRLLMTR</t>
  </si>
  <si>
    <t xml:space="preserve">4 6 5 6 3 5 10 5 3 9 3 0 0 5 6 2 6 8 9 9 7 6 7 14 11 5 28 20 17 10 6</t>
  </si>
  <si>
    <t xml:space="preserve">WRWWWWHWHWWYWYYWEYFHAGVMTRLLMTR</t>
  </si>
  <si>
    <t xml:space="preserve">0 0 5 6 3 5 10 5 3 9 3 0 0 5 6 2 6 8 9 9 7 6 7 14 11 5 28 20 17 10 6</t>
  </si>
  <si>
    <t xml:space="preserve">WWFKRRWC(+57.02)WWWKRC(+57.02)LMVDLGMVDKDR</t>
  </si>
  <si>
    <t xml:space="preserve">8 6 10 13 10 13 8 8 15 7 8 11 9 8 12 47 67 71 83 75 65 58 49 15 11 10</t>
  </si>
  <si>
    <t xml:space="preserve">WWFKRRWWC(+57.02)WWKRC(+57.02)LMVDLGMVDKDR</t>
  </si>
  <si>
    <t xml:space="preserve">8 6 10 13 10 13 8 0 0 7 8 11 9 8 12 47 67 71 83 75 65 58 49 15 11 10</t>
  </si>
  <si>
    <t xml:space="preserve">WWFKRRWWWC(+57.02)WKRC(+57.02)LMVDLGMVDKDR</t>
  </si>
  <si>
    <t xml:space="preserve">8 6 10 13 10 13 8 0 0 0 8 11 9 8 12 47 67 71 83 75 65 58 49 15 11 10</t>
  </si>
  <si>
    <t xml:space="preserve">WWFKRRWWWWC(+57.02)KRC(+57.02)LMVDLGMVDKDR</t>
  </si>
  <si>
    <t xml:space="preserve">8 6 10 13 10 13 8 0 0 0 0 11 9 8 12 47 67 71 83 75 65 58 49 15 11 10</t>
  </si>
  <si>
    <t xml:space="preserve">WWFKRWC(+57.02)WWWRKRC(+57.02)LMVDLGMVDKDR</t>
  </si>
  <si>
    <t xml:space="preserve">8 6 10 13 10 0 0 0 0 0 0 11 9 8 12 47 67 71 83 75 65 58 49 15 11 10</t>
  </si>
  <si>
    <t xml:space="preserve">WKRKMWKWWWWFVKVAPSADVWK</t>
  </si>
  <si>
    <t xml:space="preserve">3 5 2 3 5 8 4 9 4 10 6 3 5 6 11 10 10 33 52 53 23 8 9</t>
  </si>
  <si>
    <t xml:space="preserve">WKRKMWKWWWFWVKVAPSADVWK</t>
  </si>
  <si>
    <t xml:space="preserve">3 5 2 3 5 8 4 9 4 9 6 3 5 6 11 10 10 33 51 53 23 8 9</t>
  </si>
  <si>
    <t xml:space="preserve">WKTWKWKWWWWFVKVAPSADVWK</t>
  </si>
  <si>
    <t xml:space="preserve">3 5 3 3 4 8 4 9 4 9 6 3 5 6 11 10 10 32 51 53 23 8 9</t>
  </si>
  <si>
    <t xml:space="preserve">WKTKWWKWWWWFVKVAPSADVWK</t>
  </si>
  <si>
    <t xml:space="preserve">3 5 3 3 3 9 4 9 4 9 6 3 5 5 11 10 9 31 50 52 22 7 8</t>
  </si>
  <si>
    <t xml:space="preserve">KWRKMWKWWWWFVKVAPSADVWK</t>
  </si>
  <si>
    <t xml:space="preserve">2 2 1 2 2 4 2 5 2 5 3 2 2 3 6 5 5 19 35 36 13 4 4</t>
  </si>
  <si>
    <t xml:space="preserve">MRLFWLWWWYWKWRPRVC(+57.02)NM(+15.99)GLFK</t>
  </si>
  <si>
    <t xml:space="preserve">5 4 13 5 4 6 5 14 4 3 10 4 3 2 13 12 16 46 30 33 14 40 28 9</t>
  </si>
  <si>
    <t xml:space="preserve">RMLFWLWWWYKWWRPRVC(+57.02)NM(+15.99)GLFK</t>
  </si>
  <si>
    <t xml:space="preserve">1 2 9 3 3 4 3 9 2 2 6 3 2 1 8 8 11 35 21 23 9 29 20 6</t>
  </si>
  <si>
    <t xml:space="preserve">RMLFWLWWWYWKWRPRVC(+57.02)NM(+15.99)GLFK</t>
  </si>
  <si>
    <t xml:space="preserve">1 2 8 3 3 3 3 9 2 2 6 2 2 1 8 7 10 34 20 22 9 28 19 5</t>
  </si>
  <si>
    <t xml:space="preserve">RMLFWLWWWWYKWRPRVC(+57.02)NM(+15.99)GLFK</t>
  </si>
  <si>
    <t xml:space="preserve">1 2 8 3 2 3 3 8 2 2 3 2 1 1 7 7 9 32 19 21 8 26 18 5</t>
  </si>
  <si>
    <t xml:space="preserve">RMLFWLWWWWKYWRPRVC(+57.02)NM(+15.99)GLFK</t>
  </si>
  <si>
    <t xml:space="preserve">1 2 8 3 2 3 3 8 2 2 3 1 1 1 7 7 9 32 19 21 8 26 18 5</t>
  </si>
  <si>
    <t xml:space="preserve">FKKPWYFAGM(+15.99)TDVSVK</t>
  </si>
  <si>
    <t xml:space="preserve">4 4 4 3 4 4 7 10 3 11 15 44 70 29 15 4</t>
  </si>
  <si>
    <t xml:space="preserve">KFKPWYFAGM(+15.99)TDVSVK</t>
  </si>
  <si>
    <t xml:space="preserve">4 4 4 3 4 4 7 10 3 11 14 44 69 29 15 4</t>
  </si>
  <si>
    <t xml:space="preserve">KKFPYWFAGM(+15.99)TDVSVK</t>
  </si>
  <si>
    <t xml:space="preserve">4 4 4 3 5 7 6 8 3 11 14 42 68 27 14 4</t>
  </si>
  <si>
    <t xml:space="preserve">KMLKWYFAGM(+15.99)TDVSVK</t>
  </si>
  <si>
    <t xml:space="preserve">3 3 10 3 4 4 6 8 3 9 12 39 65 25 13 4</t>
  </si>
  <si>
    <t xml:space="preserve">KKFPWYFAGM(+15.99)TDVSVK</t>
  </si>
  <si>
    <t xml:space="preserve">3 4 4 2 4 4 6 8 3 10 13 39 66 25 13 4</t>
  </si>
  <si>
    <t xml:space="preserve">WWYYWWKWKM(+15.99)C(+57.02)FEM(+15.99)AAMDGAQPHR</t>
  </si>
  <si>
    <t xml:space="preserve">7 8 9 4 4 20 8 9 4 18 15 64 76 31 54 54 37 36 10 28 19 7 6 3</t>
  </si>
  <si>
    <t xml:space="preserve">WWYYWWKWKFC(+57.02)M(+15.99)EM(+15.99)AAMDGAQPHR</t>
  </si>
  <si>
    <t xml:space="preserve">7 8 9 4 4 20 8 9 4 17 15 63 76 31 54 54 37 36 10 28 19 7 6 3</t>
  </si>
  <si>
    <t xml:space="preserve">WWYYWWKWFKC(+57.02)M(+15.99)EM(+15.99)AAMDGAQPHR</t>
  </si>
  <si>
    <t xml:space="preserve">7 8 9 4 4 20 7 9 9 7 15 63 76 31 54 54 37 36 10 28 19 7 6 3</t>
  </si>
  <si>
    <t xml:space="preserve">WWYYWWWKKFC(+57.02)M(+15.99)EM(+15.99)AAMDGAQPHR</t>
  </si>
  <si>
    <t xml:space="preserve">7 8 9 4 4 20 4 4 4 17 15 63 75 31 53 54 37 36 10 28 19 7 6 3</t>
  </si>
  <si>
    <t xml:space="preserve">WWYYWWKWKFC(+57.02)M(+15.99)EM(+15.99)AAMDGAQSFR</t>
  </si>
  <si>
    <t xml:space="preserve">5 4 7 3 3 16 6 7 3 14 12 57 70 26 47 47 31 30 8 23 16 17 5 2</t>
  </si>
  <si>
    <t xml:space="preserve">TREM(+15.99)FSDC(+57.02)SQNQYKTYVTK</t>
  </si>
  <si>
    <t xml:space="preserve">15 10 58 39 45 36 39 50 34 34 79 72 83 84 80 90 69 33 52</t>
  </si>
  <si>
    <t xml:space="preserve">TREFM(+15.99)SDC(+57.02)SQNQYKTYVTK</t>
  </si>
  <si>
    <t xml:space="preserve">15 10 59 35 43 36 39 50 34 34 79 72 83 84 80 89 68 33 52</t>
  </si>
  <si>
    <t xml:space="preserve">KEEFM(+15.99)SDC(+57.02)SQNQYKTYVTK</t>
  </si>
  <si>
    <t xml:space="preserve">10 21 56 32 40 34 36 46 31 31 76 69 81 82 78 88 66 30 49</t>
  </si>
  <si>
    <t xml:space="preserve">EKEFM(+15.99)SDC(+57.02)SQNQYKTYVTK</t>
  </si>
  <si>
    <t xml:space="preserve">16 6 47 24 32 27 29 38 24 24 70 62 75 76 72 84 58 24 40</t>
  </si>
  <si>
    <t xml:space="preserve">RTEFM(+15.99)SDC(+57.02)SQNQYKTYVTK</t>
  </si>
  <si>
    <t xml:space="preserve">4 5 45 23 30 25 27 36 22 23 68 59 73 75 70 83 55 22 39</t>
  </si>
  <si>
    <t xml:space="preserve">WWKRFPFYYKFKSEC(+57.02)DGNDLVLGMVDSRR</t>
  </si>
  <si>
    <t xml:space="preserve">2 2 5 3 5 3 5 3 2 6 2 3 6 52 12 6 2 36 34 33 25 35 4 15 26 17 4 7 7</t>
  </si>
  <si>
    <t xml:space="preserve">WWKRFPFYYKFKSEC(+57.02)DGNDLVLGMVDDKR</t>
  </si>
  <si>
    <t xml:space="preserve">2 2 5 3 5 3 5 3 2 6 2 3 6 52 12 6 2 36 34 33 25 35 4 15 26 17 0 0 7</t>
  </si>
  <si>
    <t xml:space="preserve">WWKRFPFYYKFKSEC(+57.02)DGNDLVLGMVDKDR</t>
  </si>
  <si>
    <t xml:space="preserve">WWKRFPFYYKFKSEC(+57.02)DGNDLVLGMVDRSR</t>
  </si>
  <si>
    <t xml:space="preserve">WWKRFPFYYKKFSEC(+57.02)DGNDLVLGMVDKDR</t>
  </si>
  <si>
    <t xml:space="preserve">2 2 5 3 5 3 5 3 2 6 0 0 6 52 12 6 2 36 34 33 25 35 4 15 26 17 0 0 7</t>
  </si>
  <si>
    <t xml:space="preserve">40 31 73 96 99 99 99 99 99 96 98 100 99 97 87 75 73</t>
  </si>
  <si>
    <t xml:space="preserve">28 28 71 96 99 99 99 99 99 96 98 100 99 97 86 73 72</t>
  </si>
  <si>
    <t xml:space="preserve">27 28 71 96 99 99 99 99 99 96 98 100 99 97 86 73 72</t>
  </si>
  <si>
    <t xml:space="preserve">QGM(+15.99)VDASLVNLEVWSKK</t>
  </si>
  <si>
    <t xml:space="preserve">46 19 33 95 99 99 99 99 99 96 98 100 99 97 87 75 73</t>
  </si>
  <si>
    <t xml:space="preserve">45 30 15 95 99 99 99 99 99 95 98 100 99 97 86 73 72</t>
  </si>
  <si>
    <t xml:space="preserve">WRWYYFHC(+57.02)ARTSGLTGSLVR</t>
  </si>
  <si>
    <t xml:space="preserve">12 7 20 7 7 17 14 6 12 30 22 14 11 82 79 57 68 74 35 21</t>
  </si>
  <si>
    <t xml:space="preserve">TQLWYYFHC(+57.02)ARTSGLTGSLVR</t>
  </si>
  <si>
    <t xml:space="preserve">10 11 10 20 6 6 16 13 6 11 29 22 13 11 83 78 55 67 72 33 20</t>
  </si>
  <si>
    <t xml:space="preserve">WWRYYFC(+57.02)HARTSGLTGSLVR</t>
  </si>
  <si>
    <t xml:space="preserve">10 6 10 6 6 15 22 5 10 27 20 12 10 80 76 53 65 71 31 19</t>
  </si>
  <si>
    <t xml:space="preserve">WWRQMDVHC(+57.02)ARTSGLTGSLVR</t>
  </si>
  <si>
    <t xml:space="preserve">10 6 9 21 23 6 6 11 5 9 25 19 11 10 81 74 50 63 68 29 17</t>
  </si>
  <si>
    <t xml:space="preserve">WWRYYFHC(+57.02)ARTSGLTGSLVR</t>
  </si>
  <si>
    <t xml:space="preserve">10 6 9 5 5 14 11 5 9 25 18 11 9 78 75 50 63 69 29 17</t>
  </si>
  <si>
    <t xml:space="preserve">WQWRFVTSAGLVKDGGHK</t>
  </si>
  <si>
    <t xml:space="preserve">17 12 27 16 22 37 50 43 36 47 77 74 65 62 29 12 14 10</t>
  </si>
  <si>
    <t xml:space="preserve">WQWRFVTSAGLVKDGHGK</t>
  </si>
  <si>
    <t xml:space="preserve">16 11 26 15 21 36 49 42 35 46 76 73 64 62 30 20 9 10</t>
  </si>
  <si>
    <t xml:space="preserve">WWQRFVTSAGLVKDGHGK</t>
  </si>
  <si>
    <t xml:space="preserve">15 9 13 15 21 36 49 42 35 46 76 73 64 61 30 20 9 9</t>
  </si>
  <si>
    <t xml:space="preserve">WQWFRVTSAGLVKDGHGK</t>
  </si>
  <si>
    <t xml:space="preserve">16 11 25 9 6 36 55 41 35 45 76 72 63 61 29 20 9 9</t>
  </si>
  <si>
    <t xml:space="preserve">WQWVRFTSAGLVKDGHGK</t>
  </si>
  <si>
    <t xml:space="preserve">17 11 26 9 7 15 43 42 36 46 77 73 64 62 30 20 9 10</t>
  </si>
  <si>
    <t xml:space="preserve">RYARKRC(+57.02)VVVFEC(+57.02)VR</t>
  </si>
  <si>
    <t xml:space="preserve">11 12 20 18 19 8 13 31 89 92 90 82 26 57 18</t>
  </si>
  <si>
    <t xml:space="preserve">RYARKC(+57.02)RVVVFEVC(+57.02)R</t>
  </si>
  <si>
    <t xml:space="preserve">12 12 20 19 20 20 11 32 90 92 88 82 36 21 18</t>
  </si>
  <si>
    <t xml:space="preserve">RYARKRC(+57.02)VVVFEVC(+57.02)R</t>
  </si>
  <si>
    <t xml:space="preserve">11 11 18 17 18 7 12 30 88 91 87 81 34 19 17</t>
  </si>
  <si>
    <t xml:space="preserve">RYAKRRC(+57.02)VVVFEVC(+57.02)R</t>
  </si>
  <si>
    <t xml:space="preserve">10 11 17 9 6 7 12 29 87 91 87 80 33 18 16</t>
  </si>
  <si>
    <t xml:space="preserve">YRARKRC(+57.02)VVVFEVC(+57.02)R</t>
  </si>
  <si>
    <t xml:space="preserve">6 4 11 10 11 4 7 19 79 85 78 69 22 11 10</t>
  </si>
  <si>
    <t xml:space="preserve">63 66 97 99 99 99 99 100 98 98 93 95 98 94 95</t>
  </si>
  <si>
    <t xml:space="preserve">59 63 97 99 99 99 99 100 98 98 93 95 98 94 95</t>
  </si>
  <si>
    <t xml:space="preserve">42 76 97 99 99 99 99 100 98 98 92 95 97 93 94</t>
  </si>
  <si>
    <t xml:space="preserve">67 32 97 99 99 98 99 100 97 98 91 94 97 93 93</t>
  </si>
  <si>
    <t xml:space="preserve">58 59 47 51 98 99 98 98 100 97 99 92 94 97 93 94</t>
  </si>
  <si>
    <t xml:space="preserve">M(+15.99)WHC(+57.02)MWWWRC(+57.02)TEQQTGAHLVSM(+15.99)SQK</t>
  </si>
  <si>
    <t xml:space="preserve">6 5 16 27 9 8 11 23 21 31 63 86 68 72 83 71 70 80 94 87 84 47 8 23 14</t>
  </si>
  <si>
    <t xml:space="preserve">C(+57.02)M(+15.99)HWMWWWRC(+57.02)TEQQTGAHLVSM(+15.99)SQK</t>
  </si>
  <si>
    <t xml:space="preserve">9 6 10 18 9 9 11 23 22 32 64 86 69 73 84 72 70 81 94 88 84 47 8 24 14</t>
  </si>
  <si>
    <t xml:space="preserve">M(+15.99)C(+57.02)HWMWWWRC(+57.02)TEQQTGAHLVSM(+15.99)SQK</t>
  </si>
  <si>
    <t xml:space="preserve">4 4 7 13 7 6 8 17 16 24 55 81 60 65 78 63 62 74 92 83 79 38 6 18 10</t>
  </si>
  <si>
    <t xml:space="preserve">M(+15.99)C(+57.02)HWMWWWRC(+57.02)TEQQTGAHLVSM(+15.99)TNK</t>
  </si>
  <si>
    <t xml:space="preserve">4 4 7 13 7 6 8 17 16 24 54 81 60 65 78 63 62 74 92 83 76 38 6 16 10</t>
  </si>
  <si>
    <t xml:space="preserve">M(+15.99)C(+57.02)HWMWWWRC(+57.02)TEQQTGAHLVSM(+15.99)QSK</t>
  </si>
  <si>
    <t xml:space="preserve">4 4 7 13 7 6 8 17 16 24 54 81 60 64 77 63 62 74 92 83 77 37 6 9 10</t>
  </si>
  <si>
    <t xml:space="preserve">ESYEEFLELAK</t>
  </si>
  <si>
    <t xml:space="preserve">79 60 96 99 99 98 99 99 98 94 90</t>
  </si>
  <si>
    <t xml:space="preserve">TDYEEFLELAK</t>
  </si>
  <si>
    <t xml:space="preserve">56 64 96 99 99 98 99 99 98 94 90</t>
  </si>
  <si>
    <t xml:space="preserve">SEYEEFLELAK</t>
  </si>
  <si>
    <t xml:space="preserve">32 64 94 99 99 98 98 99 98 93 88</t>
  </si>
  <si>
    <t xml:space="preserve">DTYEEFLELAK</t>
  </si>
  <si>
    <t xml:space="preserve">34 36 95 99 99 98 98 99 98 93 88</t>
  </si>
  <si>
    <t xml:space="preserve">EYSEEFLELAK</t>
  </si>
  <si>
    <t xml:space="preserve">55 31 62 99 99 98 98 98 97 93 88</t>
  </si>
  <si>
    <t xml:space="preserve">72 85 97 96 98 96 66 61 89</t>
  </si>
  <si>
    <t xml:space="preserve">FLALFYPGR</t>
  </si>
  <si>
    <t xml:space="preserve">70 83 96 95 93 95 65 60 89</t>
  </si>
  <si>
    <t xml:space="preserve">72 85 98 96 97 95 38 68 85</t>
  </si>
  <si>
    <t xml:space="preserve">64 61 97 96 97 95 63 58 88</t>
  </si>
  <si>
    <t xml:space="preserve">FLAFYLPGR</t>
  </si>
  <si>
    <t xml:space="preserve">70 84 96 89 46 57 57 56 66</t>
  </si>
  <si>
    <t xml:space="preserve">EEARM(+15.99)C(+57.02)WLVGWVLTAAPAGGC(+57.02)TR</t>
  </si>
  <si>
    <t xml:space="preserve">28 31 17 21 19 25 7 14 25 3 13 22 62 71 87 65 16 17 26 36 76 30 26</t>
  </si>
  <si>
    <t xml:space="preserve">EEARM(+15.99)WC(+57.02)LVGWVLTAAPAGGC(+57.02)EK</t>
  </si>
  <si>
    <t xml:space="preserve">27 29 16 19 18 6 9 13 23 2 12 21 60 70 86 63 15 16 25 35 75 38 26</t>
  </si>
  <si>
    <t xml:space="preserve">EEARM(+15.99)WC(+57.02)LVGWVLTAAPAGGC(+57.02)TR</t>
  </si>
  <si>
    <t xml:space="preserve">27 30 16 20 18 6 9 13 24 3 13 21 61 71 86 64 15 16 25 35 75 29 25</t>
  </si>
  <si>
    <t xml:space="preserve">EEARM(+15.99)WC(+57.02)LREGVLTAAPAGGC(+57.02)TR</t>
  </si>
  <si>
    <t xml:space="preserve">25 27 14 18 16 6 8 12 5 33 2 18 69 68 85 61 13 15 23 32 72 26 23</t>
  </si>
  <si>
    <t xml:space="preserve">EEAM(+15.99)RWC(+57.02)LVGWVLTAAPAGGC(+57.02)TR</t>
  </si>
  <si>
    <t xml:space="preserve">27 29 15 6 7 6 8 13 23 2 12 21 59 70 86 63 15 16 25 34 74 28 24</t>
  </si>
  <si>
    <t xml:space="preserve">37 41 98 97 99 100 99 99 91 91 80 88 79 73</t>
  </si>
  <si>
    <t xml:space="preserve">37 41 98 97 99 100 99 99 91 91 79 88 79 73</t>
  </si>
  <si>
    <t xml:space="preserve">VYEFVVVLDHGM(+15.99)FK</t>
  </si>
  <si>
    <t xml:space="preserve">37 41 98 97 99 100 99 99 91 91 71 77 65 66</t>
  </si>
  <si>
    <t xml:space="preserve">VYEFVVVLDHGYMK</t>
  </si>
  <si>
    <t xml:space="preserve">37 40 98 97 99 100 99 99 91 89 71 79 66 66</t>
  </si>
  <si>
    <t xml:space="preserve">VYEFVVVLDHMGYK</t>
  </si>
  <si>
    <t xml:space="preserve">32 36 98 96 98 99 99 98 89 86 34 18 65 61</t>
  </si>
  <si>
    <t xml:space="preserve">DWRC(+57.02)HC(+57.02)LPMNGLC(+57.02)YK</t>
  </si>
  <si>
    <t xml:space="preserve">15 14 19 27 14 32 79 29 37 45 26 78 53 40 55</t>
  </si>
  <si>
    <t xml:space="preserve">RWDC(+57.02)HC(+57.02)LPMNGLC(+57.02)YK</t>
  </si>
  <si>
    <t xml:space="preserve">7 11 25 22 11 24 72 23 30 37 20 72 45 32 46</t>
  </si>
  <si>
    <t xml:space="preserve">WDRHC(+57.02)C(+57.02)LPMNGLC(+57.02)YK</t>
  </si>
  <si>
    <t xml:space="preserve">8 9 12 20 8 21 68 19 26 32 17 67 40 28 41</t>
  </si>
  <si>
    <t xml:space="preserve">WDRC(+57.02)HC(+57.02)LPMNGLC(+57.02)YK</t>
  </si>
  <si>
    <t xml:space="preserve">8 8 12 18 8 21 68 19 26 32 17 67 40 28 41</t>
  </si>
  <si>
    <t xml:space="preserve">WRDC(+57.02)HC(+57.02)LPMNGLC(+57.02)YK</t>
  </si>
  <si>
    <t xml:space="preserve">7 5 18 16 8 19 65 17 23 29 15 64 36 25 38</t>
  </si>
  <si>
    <t xml:space="preserve">41 45 99 98 98 99 100 99 99 98 99 99 99 96 92</t>
  </si>
  <si>
    <t xml:space="preserve">42 45 99 98 98 99 100 99 99 98 99 99 99 96 92</t>
  </si>
  <si>
    <t xml:space="preserve">YEVLAVVADNGMFTK</t>
  </si>
  <si>
    <t xml:space="preserve">24 52 35 96 98 99 99 99 99 98 98 99 99 95 92</t>
  </si>
  <si>
    <t xml:space="preserve">24 52 27 96 98 99 99 99 99 98 98 99 99 95 92</t>
  </si>
  <si>
    <t xml:space="preserve">34 37 96 95 96 99 99 98 96 19 28 92 97 96 91 89</t>
  </si>
  <si>
    <t xml:space="preserve">WWKWWPRRRWRWWVKVHDVWK</t>
  </si>
  <si>
    <t xml:space="preserve">7 4 7 11 11 4 5 8 3 5 3 4 4 11 14 22 16 38 43 8 8</t>
  </si>
  <si>
    <t xml:space="preserve">WWKWWRPRRWRWWVKVHDVWK</t>
  </si>
  <si>
    <t xml:space="preserve">7 4 7 10 11 2 3 8 3 5 3 4 4 11 14 22 16 38 43 8 8</t>
  </si>
  <si>
    <t xml:space="preserve">WWKWWRRPRWRWWVKVHDVWK</t>
  </si>
  <si>
    <t xml:space="preserve">7 4 6 10 10 2 3 5 2 4 3 3 3 10 14 21 15 36 41 8 8</t>
  </si>
  <si>
    <t xml:space="preserve">NVWTWWPRRRWRWWVKVHDVWK</t>
  </si>
  <si>
    <t xml:space="preserve">5 5 3 3 9 10 3 4 7 3 4 2 3 6 10 13 21 14 35 40 7 7</t>
  </si>
  <si>
    <t xml:space="preserve">RGWTWWPRRRWRWWVKVHDVWK</t>
  </si>
  <si>
    <t xml:space="preserve">1 1 2 2 6 6 2 2 4 2 2 1 2 4 6 8 13 9 24 28 4 4</t>
  </si>
  <si>
    <t xml:space="preserve">48 52 50 32 44 90 96 98 82 88 92 77 92 90 86 85</t>
  </si>
  <si>
    <t xml:space="preserve">51 53 44 31 42 89 96 98 81 87 91 75 92 90 84 84</t>
  </si>
  <si>
    <t xml:space="preserve">48 29 42 30 40 88 96 98 79 86 90 74 91 89 83 83</t>
  </si>
  <si>
    <t xml:space="preserve">46 48 38 33 26 87 96 98 77 85 89 71 90 88 82 81</t>
  </si>
  <si>
    <t xml:space="preserve">49 52 42 30 41 88 96 98 80 86 90 72 46 88 83 63</t>
  </si>
  <si>
    <t xml:space="preserve">16 14 24 18 34 17 17</t>
  </si>
  <si>
    <t xml:space="preserve">17 10 15 13 42 11 12</t>
  </si>
  <si>
    <t xml:space="preserve">LPAKVEK</t>
  </si>
  <si>
    <t xml:space="preserve">18 11 16 14 20 30 13</t>
  </si>
  <si>
    <t xml:space="preserve">18 15 10 15 29 14 14</t>
  </si>
  <si>
    <t xml:space="preserve">17 10 16 14 28 13 13</t>
  </si>
  <si>
    <t xml:space="preserve">YRMYWVKVFVWSKKDLLKSSADVWK</t>
  </si>
  <si>
    <t xml:space="preserve">12 9 13 26 26 36 19 13 12 39 30 59 64 64 59 84 87 92 91 89 88 90 68 17 36</t>
  </si>
  <si>
    <t xml:space="preserve">YRYMWVKVFVWSKKDLLKSSADVWK</t>
  </si>
  <si>
    <t xml:space="preserve">15 9 12 21 25 35 18 13 11 38 29 58 63 63 58 84 86 92 91 89 88 89 67 16 36</t>
  </si>
  <si>
    <t xml:space="preserve">YRYWMVKVFVWSKKDLLKSSADVWK</t>
  </si>
  <si>
    <t xml:space="preserve">13 9 11 17 19 33 17 12 10 36 27 55 60 60 55 82 85 91 90 88 87 88 65 15 33</t>
  </si>
  <si>
    <t xml:space="preserve">YRYWMVVKFVWSKKDLLKSSADVWK</t>
  </si>
  <si>
    <t xml:space="preserve">11 7 10 15 19 33 7 7 10 36 24 51 56 56 51 79 82 89 88 86 85 86 61 13 29</t>
  </si>
  <si>
    <t xml:space="preserve">YRWYMVKVFVWSKKDLLKSSADVWK</t>
  </si>
  <si>
    <t xml:space="preserve">10 7 5 5 17 31 15 11 9 33 25 52 57 57 52 80 83 90 88 87 85 87 62 13 30</t>
  </si>
  <si>
    <t xml:space="preserve">RRFKRKWWWWYWDRHKYNGGSVNTLR</t>
  </si>
  <si>
    <t xml:space="preserve">2 3 7 13 4 6 4 5 5 3 5 5 3 3 13 10 30 66 11 26 38 40 29 45 8 3</t>
  </si>
  <si>
    <t xml:space="preserve">RRFKRKWWYWWWDRHKYNGGSVNTLR</t>
  </si>
  <si>
    <t xml:space="preserve">2 3 7 13 4 6 4 5 0 0 0 5 3 3 13 10 30 66 11 26 38 40 29 45 8 3</t>
  </si>
  <si>
    <t xml:space="preserve">KKKKWWVYWWPYWDRHKYNGGSVNTLR</t>
  </si>
  <si>
    <t xml:space="preserve">0 0 0 0 0 0 0 0 0 0 0 5 5 3 3 13 10 30 66 11 26 38 40 29 45 8 3</t>
  </si>
  <si>
    <t xml:space="preserve">NKKWMFRRWWFLWDRHKYNGGSVNTLR</t>
  </si>
  <si>
    <t xml:space="preserve">0 0 0 0 0 0 0 0 0 0 0 0 5 3 3 13 10 30 66 11 26 38 40 29 45 8 3</t>
  </si>
  <si>
    <t xml:space="preserve">KKKKWWVYWWPYWRDHKYNGGSVNTLR</t>
  </si>
  <si>
    <t xml:space="preserve">0 0 0 0 0 0 0 0 0 0 0 5 5 0 0 13 10 30 66 11 26 38 40 29 45 8 3</t>
  </si>
  <si>
    <t xml:space="preserve">WWWYVKWRM(+15.99)NWNYGLVSGGGNEAGGQRTTQC(+57.02)R</t>
  </si>
  <si>
    <t xml:space="preserve">2 2 1 1 6 6 5 3 2 6 4 4 3 3 8 41 44 11 24 9 24 55 13 7 5 10 3 4 24 2 3 2</t>
  </si>
  <si>
    <t xml:space="preserve">WWWYVQWRM(+15.99)NWNYGLVSGGGNEAGGKRTTQC(+57.02)R</t>
  </si>
  <si>
    <t xml:space="preserve">WYWWVKWRM(+15.99)NWNYGLVSGGGNEAGGQRTTQC(+57.02)R</t>
  </si>
  <si>
    <t xml:space="preserve">2 0 0 0 6 6 5 3 2 6 4 4 3 3 8 41 44 11 24 9 24 55 13 7 5 10 3 4 24 2 3 2</t>
  </si>
  <si>
    <t xml:space="preserve">YWWWVKWRM(+15.99)NWNYGLVSGGGNEAGGQRTTQC(+57.02)R</t>
  </si>
  <si>
    <t xml:space="preserve">0 0 0 0 6 6 5 3 2 6 4 4 3 3 8 41 44 11 24 9 24 55 13 7 5 10 3 4 24 2 3 2</t>
  </si>
  <si>
    <t xml:space="preserve">WWWYVQWRFEREYGLVSGGGNEAGGQRTTQC(+57.02)R</t>
  </si>
  <si>
    <t xml:space="preserve">2 2 1 1 6 6 5 3 2 0 0 0 3 3 8 41 44 11 24 9 24 55 13 7 5 10 3 4 24 2 3 2</t>
  </si>
  <si>
    <t xml:space="preserve">73 49 83 92 99 99 98 89 90 93 57 61 70</t>
  </si>
  <si>
    <t xml:space="preserve">46 75 82 92 99 99 98 89 90 93 57 60 69</t>
  </si>
  <si>
    <t xml:space="preserve">72 49 83 92 99 99 98 89 90 92 66 39 68</t>
  </si>
  <si>
    <t xml:space="preserve">EFC(+57.02)VELVPYTM(+15.99)TK</t>
  </si>
  <si>
    <t xml:space="preserve">69 44 80 91 99 98 98 87 88 90 48 51 41</t>
  </si>
  <si>
    <t xml:space="preserve">EFC(+57.02)VELVPYTTM(+15.99)K</t>
  </si>
  <si>
    <t xml:space="preserve">69 44 80 91 99 98 98 87 88 90 48 50 40</t>
  </si>
  <si>
    <t xml:space="preserve">22 19 15 15 37 37</t>
  </si>
  <si>
    <t xml:space="preserve">23 19 16 27 17 39</t>
  </si>
  <si>
    <t xml:space="preserve">7 12 30 7 21 14 33</t>
  </si>
  <si>
    <t xml:space="preserve">7 8 14 13 24 15 36</t>
  </si>
  <si>
    <t xml:space="preserve">7 12 9 12 23 15 35</t>
  </si>
  <si>
    <t xml:space="preserve">86 85 97 98 97 98 98 99 93 98 95 74</t>
  </si>
  <si>
    <t xml:space="preserve">51 68 96 97 96 97 98 99 92 97 94 69</t>
  </si>
  <si>
    <t xml:space="preserve">82 81 97 97 96 97 98 96 58 56 82 68</t>
  </si>
  <si>
    <t xml:space="preserve">LVFDNYVLVATK</t>
  </si>
  <si>
    <t xml:space="preserve">81 79 96 97 96 97 97 95 35 37 80 66</t>
  </si>
  <si>
    <t xml:space="preserve">81 80 94 93 26 27 94 97 98 91 97 93 66</t>
  </si>
  <si>
    <t xml:space="preserve">RVFRQWRWRLRRC(+57.02)HSARHADVWK</t>
  </si>
  <si>
    <t xml:space="preserve">5 8 14 11 10 10 4 4 7 6 7 4 5 7 25 32 12 17 63 70 65 24 14</t>
  </si>
  <si>
    <t xml:space="preserve">VRFRQWRWRRLRC(+57.02)HSARHADVWK</t>
  </si>
  <si>
    <t xml:space="preserve">2 2 8 6 6 5 2 2 4 3 4 2 2 4 15 20 7 10 48 56 49 14 8</t>
  </si>
  <si>
    <t xml:space="preserve">VRFRQWRRWLRRC(+57.02)HSARHADVWK</t>
  </si>
  <si>
    <t xml:space="preserve">2 2 7 6 6 5 2 4 4 3 3 2 2 4 14 19 6 9 47 55 48 13 8</t>
  </si>
  <si>
    <t xml:space="preserve">VRFRQWRWRLRRC(+57.02)HSARHADVWK</t>
  </si>
  <si>
    <t xml:space="preserve">2 1 7 5 5 5 2 2 3 3 3 2 2 3 14 18 6 9 45 53 46 13 7</t>
  </si>
  <si>
    <t xml:space="preserve">VRM(+15.99)RKWRWRLRRC(+57.02)HSARHADVWK</t>
  </si>
  <si>
    <t xml:space="preserve">2 1 6 5 4 5 2 2 3 3 3 2 2 3 13 18 6 9 44 52 46 12 7</t>
  </si>
  <si>
    <t xml:space="preserve">RRRWRRRWWRWMYNVLSADVWK</t>
  </si>
  <si>
    <t xml:space="preserve">3 5 5 4 3 4 5 8 6 3 4 5 8 39 36 82 81 76 67 53 6 6</t>
  </si>
  <si>
    <t xml:space="preserve">RRRWRRRWWWWTYNVLSADVWK</t>
  </si>
  <si>
    <t xml:space="preserve">3 5 5 4 3 4 5 6 4 3 6 2 7 33 31 79 78 72 63 54 6 7</t>
  </si>
  <si>
    <t xml:space="preserve">RRRWRRRWWWTWYNVLSADVWK</t>
  </si>
  <si>
    <t xml:space="preserve">3 5 5 4 3 4 5 6 3 3 2 6 7 33 31 78 78 72 62 54 6 7</t>
  </si>
  <si>
    <t xml:space="preserve">RRRWRRRWWWMRYNVLSADVWK</t>
  </si>
  <si>
    <t xml:space="preserve">3 5 5 4 3 4 5 6 4 3 4 2 7 33 31 78 78 72 62 54 6 6</t>
  </si>
  <si>
    <t xml:space="preserve">RRRWRRRWWWRMYNVLSADVWK</t>
  </si>
  <si>
    <t xml:space="preserve">3 5 5 4 3 4 5 5 4 3 1 4 7 34 31 79 78 73 63 53 6 6</t>
  </si>
  <si>
    <t xml:space="preserve">WKWWM(+15.99)YRWHMMHYEVC(+57.02)KAAYPELTRVR</t>
  </si>
  <si>
    <t xml:space="preserve">7 4 3 4 4 3 2 3 3 3 8 27 40 68 52 19 33 70 79 77 44 59 40 9 3 16 7</t>
  </si>
  <si>
    <t xml:space="preserve">WQWWFYRWHMMHYEVC(+57.02)KAAYPELTRVR</t>
  </si>
  <si>
    <t xml:space="preserve">WWKWM(+15.99)YRWHMMHYEVC(+57.02)KAAYPELTRVR</t>
  </si>
  <si>
    <t xml:space="preserve">7 0 0 4 4 3 2 3 3 3 8 27 40 68 52 19 33 70 79 77 44 59 40 9 3 16 7</t>
  </si>
  <si>
    <t xml:space="preserve">WWWKM(+15.99)YRWHMMHYEVC(+57.02)KAAYPELTRVR</t>
  </si>
  <si>
    <t xml:space="preserve">7 0 0 0 4 3 2 3 3 3 8 27 40 68 52 19 33 70 79 77 44 59 40 9 3 16 7</t>
  </si>
  <si>
    <t xml:space="preserve">KWWWHWRYFMMHYEVC(+57.02)KAAYPELPMRK</t>
  </si>
  <si>
    <t xml:space="preserve">0 0 3 4 0 0 0 0 0 3 8 27 40 68 52 19 33 70 79 77 44 59 40 0 0 0 0</t>
  </si>
  <si>
    <t xml:space="preserve">NWHLRWQYEFPDGPTLGLAYVGSMWWK</t>
  </si>
  <si>
    <t xml:space="preserve">8 5 4 7 9 18 16 5 52 12 6 34 30 22 27 53 70 73 63 62 73 37 41 16 7 15 14</t>
  </si>
  <si>
    <t xml:space="preserve">NWHLWQRYEFPDGPTLGLAYVGSMWWK</t>
  </si>
  <si>
    <t xml:space="preserve">7 4 4 6 12 3 2 4 48 10 5 30 27 20 24 48 66 69 59 58 70 33 37 14 6 13 13</t>
  </si>
  <si>
    <t xml:space="preserve">NWHLQRWYEFPDGPTLGLAYVGSMWWK</t>
  </si>
  <si>
    <t xml:space="preserve">6 4 3 6 3 2 6 4 47 10 5 29 26 19 23 47 65 68 57 57 69 32 36 13 6 12 12</t>
  </si>
  <si>
    <t xml:space="preserve">NWHLQWRYEFPDGPTLGLAYVGSMWWK</t>
  </si>
  <si>
    <t xml:space="preserve">6 4 3 6 3 10 2 4 46 9 5 28 25 18 22 46 64 68 57 56 68 31 35 13 6 12 12</t>
  </si>
  <si>
    <t xml:space="preserve">NWSYKWRYEFPDGPTLGLAYVGSMWWK</t>
  </si>
  <si>
    <t xml:space="preserve">6 4 3 5 3 3 2 4 47 9 5 29 25 19 23 47 65 68 57 57 68 31 35 13 6 12 12</t>
  </si>
  <si>
    <t xml:space="preserve">42 83 94 98 100 100 99 99 99 99 99 98 99 92 88</t>
  </si>
  <si>
    <t xml:space="preserve">48 32 93 98 100 99 99 98 99 99 99 97 98 91 87</t>
  </si>
  <si>
    <t xml:space="preserve">38 47 86 95 97 100 99 99 98 98 99 99 97 98 88 81</t>
  </si>
  <si>
    <t xml:space="preserve">TSVVHEMVNSLDGM(+15.99)FR</t>
  </si>
  <si>
    <t xml:space="preserve">23 24 26 91 97 100 99 99 98 98 99 99 96 98 87 80</t>
  </si>
  <si>
    <t xml:space="preserve">13 22 24 23 27 62 56 25 31 6 24 50 66 84 45 18 48</t>
  </si>
  <si>
    <t xml:space="preserve">17 10 16 24 27 64 57 26 32 6 25 51 67 85 46 19 49</t>
  </si>
  <si>
    <t xml:space="preserve">NRNLNLLLLGARNDWGK</t>
  </si>
  <si>
    <t xml:space="preserve">20 12 24 22 27 62 56 25 31 6 24 50 66 84 45 18 48</t>
  </si>
  <si>
    <t xml:space="preserve">16 10 15 22 26 62 55 24 31 6 41 38 62 82 45 18 47</t>
  </si>
  <si>
    <t xml:space="preserve">17 10 11 18 21 56 49 20 26 5 19 43 59 80 38 14 41</t>
  </si>
  <si>
    <t xml:space="preserve">RLWRC(+57.02)MATSTTLC(+57.02)AGLLK</t>
  </si>
  <si>
    <t xml:space="preserve">29 53 52 28 24 66 74 93 96 98 92 99 97 96 94 99 94 34</t>
  </si>
  <si>
    <t xml:space="preserve">RLRWC(+57.02)MATSTTLC(+57.02)AGLLK</t>
  </si>
  <si>
    <t xml:space="preserve">29 52 23 35 23 67 74 93 96 98 92 98 97 96 94 99 94 34</t>
  </si>
  <si>
    <t xml:space="preserve">RLC(+57.02)RWMATSTTLC(+57.02)AGLLK</t>
  </si>
  <si>
    <t xml:space="preserve">27 53 50 15 20 65 69 92 96 97 92 98 97 95 93 99 94 32</t>
  </si>
  <si>
    <t xml:space="preserve">RLWC(+57.02)RMATSTTLC(+57.02)AGLLK</t>
  </si>
  <si>
    <t xml:space="preserve">27 50 48 22 15 62 69 92 96 97 92 98 97 95 93 99 94 32</t>
  </si>
  <si>
    <t xml:space="preserve">LRWRC(+57.02)MATSTTLC(+57.02)AGLLK</t>
  </si>
  <si>
    <t xml:space="preserve">11 6 21 9 7 33 43 77 86 91 76 94 89 86 79 96 81 12</t>
  </si>
  <si>
    <t xml:space="preserve">WWFKRRYYYYRYQEHPMVDLGMVDKDR</t>
  </si>
  <si>
    <t xml:space="preserve">6 3 7 15 5 2 3 8 5 3 2 6 3 10 5 9 52 29 37 80 57 61 46 59 20 6 4</t>
  </si>
  <si>
    <t xml:space="preserve">WWFKRRYYYRYYQEHPMVDLGMVDKDR</t>
  </si>
  <si>
    <t xml:space="preserve">6 3 7 15 5 2 3 8 5 0 0 6 3 10 5 9 52 29 37 80 57 61 46 59 20 6 4</t>
  </si>
  <si>
    <t xml:space="preserve">WWFKRRYYYYRYAWHPMVDLGMVDKDR</t>
  </si>
  <si>
    <t xml:space="preserve">6 3 7 15 5 2 3 8 5 3 2 6 0 0 5 9 52 29 37 80 57 61 46 59 20 6 4</t>
  </si>
  <si>
    <t xml:space="preserve">WWFKRRYYYYRYEQHPMVDLGMVDKDR</t>
  </si>
  <si>
    <t xml:space="preserve">WWFKRRYYYRYYEQHPMVDLGMVDKDR</t>
  </si>
  <si>
    <t xml:space="preserve">6 3 7 15 5 2 3 8 5 0 0 6 0 0 5 9 52 29 37 80 57 61 46 59 20 6 4</t>
  </si>
  <si>
    <t xml:space="preserve">EYWRKRMYRLWWDHHHDEAYPELLENR</t>
  </si>
  <si>
    <t xml:space="preserve">14 3 8 5 6 5 4 3 6 6 3 3 3 4 9 12 10 46 42 72 24 47 25 40 55 14 16</t>
  </si>
  <si>
    <t xml:space="preserve">EYWRKMRYRLWWDHHHDEAYPELLENR</t>
  </si>
  <si>
    <t xml:space="preserve">14 3 8 5 6 0 0 3 6 6 3 3 3 4 9 12 10 46 42 72 24 47 25 40 55 14 16</t>
  </si>
  <si>
    <t xml:space="preserve">EYWRKRMYRWWLDHHHDEAYPELLENR</t>
  </si>
  <si>
    <t xml:space="preserve">14 3 8 5 6 5 4 3 6 0 0 0 3 4 9 12 10 46 42 72 24 47 25 40 55 14 16</t>
  </si>
  <si>
    <t xml:space="preserve">YEWRKRMYRLWWDHHHDEAYPELLENR</t>
  </si>
  <si>
    <t xml:space="preserve">0 0 8 5 6 5 4 3 6 6 3 3 3 4 9 12 10 46 42 72 24 47 25 40 55 14 16</t>
  </si>
  <si>
    <t xml:space="preserve">YEWRKMRYRLWWDHHHDEAYPELLENR</t>
  </si>
  <si>
    <t xml:space="preserve">0 0 8 5 6 0 0 3 6 6 3 3 3 4 9 12 10 46 42 72 24 47 25 40 55 14 16</t>
  </si>
  <si>
    <t xml:space="preserve">65 87 74 98 96 97 98 97 96 98 93</t>
  </si>
  <si>
    <t xml:space="preserve">60 85 70 98 95 96 97 94 76 79 96 81</t>
  </si>
  <si>
    <t xml:space="preserve">56 83 66 98 94 95 96 92 60 60 95 77</t>
  </si>
  <si>
    <t xml:space="preserve">44 35 51 95 91 94 96 94 92 96 86</t>
  </si>
  <si>
    <t xml:space="preserve">67 57 66 33 85 94 96 95 92 97 87</t>
  </si>
  <si>
    <t xml:space="preserve">M(+15.99)ATTVKVWSNPR</t>
  </si>
  <si>
    <t xml:space="preserve">46 50 91 96 92 97 88 67 81 37 60 31</t>
  </si>
  <si>
    <t xml:space="preserve">M(+15.99)ATTVKVWSPNR</t>
  </si>
  <si>
    <t xml:space="preserve">46 50 91 96 92 97 88 67 82 29 40 30</t>
  </si>
  <si>
    <t xml:space="preserve">M(+15.99)ATTVKVWSGPGR</t>
  </si>
  <si>
    <t xml:space="preserve">48 53 92 96 93 98 89 70 74 39 47 45 22</t>
  </si>
  <si>
    <t xml:space="preserve">M(+15.99)ATTVKVWSGGPR</t>
  </si>
  <si>
    <t xml:space="preserve">46 50 91 96 92 97 88 67 69 34 19 51 20</t>
  </si>
  <si>
    <t xml:space="preserve">MSTTVKVWSGPGR</t>
  </si>
  <si>
    <t xml:space="preserve">27 32 90 96 92 97 88 67 71 36 44 41 19</t>
  </si>
  <si>
    <t xml:space="preserve">80 93 97 91 94 88 93</t>
  </si>
  <si>
    <t xml:space="preserve">79 92 96 80 65 66 84</t>
  </si>
  <si>
    <t xml:space="preserve">60 45 93 88 93 84 91</t>
  </si>
  <si>
    <t xml:space="preserve">78 94 93 68 55 71 84</t>
  </si>
  <si>
    <t xml:space="preserve">YWVFPFK</t>
  </si>
  <si>
    <t xml:space="preserve">76 91 95 72 38 53 80</t>
  </si>
  <si>
    <t xml:space="preserve">HVWKKDWFQATYEGAYNK</t>
  </si>
  <si>
    <t xml:space="preserve">10 15 12 21 17 16 23 9 36 26 33 58 83 33 66 48 37 10</t>
  </si>
  <si>
    <t xml:space="preserve">HVWKKDWM(+15.99)KATYEGAYNK</t>
  </si>
  <si>
    <t xml:space="preserve">10 15 12 21 16 16 23 9 34 26 33 58 83 33 66 48 37 10</t>
  </si>
  <si>
    <t xml:space="preserve">HVWKKDM(+15.99)WKATYEGAYNK</t>
  </si>
  <si>
    <t xml:space="preserve">10 14 12 20 16 15 8 8 33 26 33 57 83 32 65 47 37 9</t>
  </si>
  <si>
    <t xml:space="preserve">VHWKKDWM(+15.99)KATYEGAYNK</t>
  </si>
  <si>
    <t xml:space="preserve">8 8 11 19 15 15 22 8 32 24 31 55 81 30 64 45 35 9</t>
  </si>
  <si>
    <t xml:space="preserve">HVWKKDWM(+15.99)KATYEGANYK</t>
  </si>
  <si>
    <t xml:space="preserve">9 13 11 18 14 14 21 7 31 23 30 54 80 28 61 13 14 8</t>
  </si>
  <si>
    <t xml:space="preserve">WMVVVAGFMYTVSK</t>
  </si>
  <si>
    <t xml:space="preserve">19 21 33 61 87 78 66 89 34 44 38 67 70 59</t>
  </si>
  <si>
    <t xml:space="preserve">VWMVVAGFMYTVSK</t>
  </si>
  <si>
    <t xml:space="preserve">21 17 34 56 83 78 66 89 34 43 37 66 69 59</t>
  </si>
  <si>
    <t xml:space="preserve">WVMVVAGFMYTVSK</t>
  </si>
  <si>
    <t xml:space="preserve">16 16 32 54 82 77 64 88 32 41 35 64 68 57</t>
  </si>
  <si>
    <t xml:space="preserve">MWVVVAGFMYTVSK</t>
  </si>
  <si>
    <t xml:space="preserve">17 17 30 57 85 76 63 88 31 40 34 63 66 56</t>
  </si>
  <si>
    <t xml:space="preserve">MWVVVAGFMTYVSK</t>
  </si>
  <si>
    <t xml:space="preserve">18 18 31 58 86 76 63 87 31 40 37 63 66 39</t>
  </si>
  <si>
    <t xml:space="preserve">ATFNDYKPQC(+57.02)LLNEPLR</t>
  </si>
  <si>
    <t xml:space="preserve">40 41 27 62 82 89 92 84 83 89 79 85 69 83 34 54 54</t>
  </si>
  <si>
    <t xml:space="preserve">23 32 60 82 88 91 82 82 88 77 84 67 82 32 52 52</t>
  </si>
  <si>
    <t xml:space="preserve">22 31 59 81 88 91 81 81 88 76 84 66 81 31 51 50</t>
  </si>
  <si>
    <t xml:space="preserve">22 31 59 81 88 90 82 81 88 76 83 65 81 48 31 50</t>
  </si>
  <si>
    <t xml:space="preserve">27 22 56 81 87 90 80 80 87 75 82 64 80 29 49 48</t>
  </si>
  <si>
    <t xml:space="preserve">MDDPQDWLQSTPVC(+57.02)YK</t>
  </si>
  <si>
    <t xml:space="preserve">29 22 21 42 45 83 93 95 61 60 74 39 46 68 66 64</t>
  </si>
  <si>
    <t xml:space="preserve">DMDPQDWLQSTPVC(+57.02)YK</t>
  </si>
  <si>
    <t xml:space="preserve">15 15 17 39 42 82 92 94 58 57 72 37 43 65 63 61</t>
  </si>
  <si>
    <t xml:space="preserve">DDMPQDWLQSTPVC(+57.02)YK</t>
  </si>
  <si>
    <t xml:space="preserve">15 16 14 38 41 81 91 94 57 57 71 36 42 64 62 60</t>
  </si>
  <si>
    <t xml:space="preserve">MDDPQDWLQSTVPC(+57.02)YK</t>
  </si>
  <si>
    <t xml:space="preserve">26 19 18 38 40 81 91 94 56 57 69 37 25 61 61 56</t>
  </si>
  <si>
    <t xml:space="preserve">MDDQPDWLQSTPVC(+57.02)YK</t>
  </si>
  <si>
    <t xml:space="preserve">24 18 16 26 12 75 91 93 54 54 69 33 40 62 60 58</t>
  </si>
  <si>
    <t xml:space="preserve">RMMLENPEKLLNLPLR</t>
  </si>
  <si>
    <t xml:space="preserve">35 39 37 30 51 54 86 83 65 93 95 91 96 84 71 43</t>
  </si>
  <si>
    <t xml:space="preserve">RMNMKNPEKLLNLPLR</t>
  </si>
  <si>
    <t xml:space="preserve">37 44 41 25 27 47 87 84 67 93 96 91 96 85 73 45</t>
  </si>
  <si>
    <t xml:space="preserve">RMNKMNPEKLLNLPLR</t>
  </si>
  <si>
    <t xml:space="preserve">35 42 40 25 26 46 86 84 65 93 95 91 96 84 71 44</t>
  </si>
  <si>
    <t xml:space="preserve">RMNKMNPEKLLNLLPR</t>
  </si>
  <si>
    <t xml:space="preserve">31 38 35 21 23 42 84 81 61 92 94 89 95 82 60 39</t>
  </si>
  <si>
    <t xml:space="preserve">RNMKMNPEKLLNLPLR</t>
  </si>
  <si>
    <t xml:space="preserve">31 24 23 22 23 42 84 81 61 92 94 89 95 82 68 39</t>
  </si>
  <si>
    <t xml:space="preserve">WWPWFRWLDFWESTSSKDDVLLGMVDSRR</t>
  </si>
  <si>
    <t xml:space="preserve">3 3 2 8 2 1 9 8 6 3 4 34 17 9 10 12 11 57 45 10 13 41 11 19 19 33 3 3 3</t>
  </si>
  <si>
    <t xml:space="preserve">WPWWFRWLDFWESTSSKDDVLLGMVDSRR</t>
  </si>
  <si>
    <t xml:space="preserve">3 0 0 8 2 1 9 8 6 3 4 34 17 9 10 12 11 57 45 10 13 41 11 19 19 33 3 3 3</t>
  </si>
  <si>
    <t xml:space="preserve">WWPWFRWLDFWESTSSKDDVLLGMVDRSR</t>
  </si>
  <si>
    <t xml:space="preserve">3 3 2 8 2 1 9 8 6 3 4 34 17 9 10 12 11 57 45 10 13 41 11 19 19 33 0 0 3</t>
  </si>
  <si>
    <t xml:space="preserve">WWPWFRWLDWFESTSSKDDVLLGMVDSRR</t>
  </si>
  <si>
    <t xml:space="preserve">3 3 2 8 2 1 9 8 6 0 0 34 17 9 10 12 11 57 45 10 13 41 11 19 19 33 3 3 3</t>
  </si>
  <si>
    <t xml:space="preserve">WWPWFRWLDWFESTSSKDDVLLGMVDRSR</t>
  </si>
  <si>
    <t xml:space="preserve">3 3 2 8 2 1 9 8 6 0 0 34 17 9 10 12 11 57 45 10 13 41 11 19 19 33 0 0 3</t>
  </si>
  <si>
    <t xml:space="preserve">KWYYLSNM(+15.99)LPGM(+15.99)FR</t>
  </si>
  <si>
    <t xml:space="preserve">20 16 28 37 74 71 69 29 38 34 74 83 74 67</t>
  </si>
  <si>
    <t xml:space="preserve">WKYYLSNVSGNGM(+15.99)FR</t>
  </si>
  <si>
    <t xml:space="preserve">19 15 22 31 68 65 67 61 24 11 45 66 78 67 59</t>
  </si>
  <si>
    <t xml:space="preserve">WYKYLSNM(+15.99)LPGM(+15.99)FR</t>
  </si>
  <si>
    <t xml:space="preserve">19 12 12 31 73 68 65 25 33 30 70 80 71 63</t>
  </si>
  <si>
    <t xml:space="preserve">WKYYLSNM(+15.99)LPGM(+15.99)FR</t>
  </si>
  <si>
    <t xml:space="preserve">18 15 21 30 66 63 60 21 29 26 66 77 66 58</t>
  </si>
  <si>
    <t xml:space="preserve">WKYYLSNM(+15.99)LPGFM(+15.99)R</t>
  </si>
  <si>
    <t xml:space="preserve">18 15 21 30 66 63 60 21 29 26 66 76 66 58</t>
  </si>
  <si>
    <t xml:space="preserve">WEFWLYEALEPSEGYLHPK</t>
  </si>
  <si>
    <t xml:space="preserve">11 38 22 36 32 40 88 75 71 51 14 41 78 32 83 90 80 39 23</t>
  </si>
  <si>
    <t xml:space="preserve">WEFWLYEALPESEGYLHPK</t>
  </si>
  <si>
    <t xml:space="preserve">9 34 19 32 28 36 86 72 69 7 24 37 75 29 80 88 77 35 20</t>
  </si>
  <si>
    <t xml:space="preserve">EWFWLYEALPESEGYLHPK</t>
  </si>
  <si>
    <t xml:space="preserve">24 8 19 32 27 34 84 70 67 7 22 35 74 27 79 87 76 33 19</t>
  </si>
  <si>
    <t xml:space="preserve">7 4 22 23 23 25 34 82 67 61 5 17 43 67 22 73 84 71 25 14</t>
  </si>
  <si>
    <t xml:space="preserve">FEWWLYEALPESEGYLHPK</t>
  </si>
  <si>
    <t xml:space="preserve">5 14 11 27 22 28 80 63 60 5 17 28 67 22 73 83 69 27 14</t>
  </si>
  <si>
    <t xml:space="preserve">WWRYWWHC(+57.02)DWWDVAKPGAWGQPC(+57.02)TPALHVR</t>
  </si>
  <si>
    <t xml:space="preserve">3 2 2 3 11 2 2 9 14 4 4 4 12 12 21 3 2 8 13 10 21 9 9 29 19 15 29 12 8 3</t>
  </si>
  <si>
    <t xml:space="preserve">WWYRWWHC(+57.02)DWWDVAKPGAWGQPC(+57.02)TPALHVR</t>
  </si>
  <si>
    <t xml:space="preserve">3 2 0 0 11 2 2 9 14 4 4 4 12 12 21 3 2 8 13 10 21 9 9 29 19 15 29 12 8 3</t>
  </si>
  <si>
    <t xml:space="preserve">WWRYWWHC(+57.02)DWWDVAKPGAWGQPC(+57.02)TPALVHR</t>
  </si>
  <si>
    <t xml:space="preserve">3 2 2 3 11 2 2 9 14 4 4 4 12 12 21 3 2 8 13 10 21 9 9 29 19 15 29 0 0 3</t>
  </si>
  <si>
    <t xml:space="preserve">WWYRWWHC(+57.02)DWWDVAKPGAWGQPC(+57.02)TPALVHR</t>
  </si>
  <si>
    <t xml:space="preserve">3 2 0 0 11 2 2 9 14 4 4 4 12 12 21 3 2 8 13 10 21 9 9 29 19 15 29 0 0 3</t>
  </si>
  <si>
    <t xml:space="preserve">WWRYWWHC(+57.02)HWYPVDTRAWGQPC(+57.02)TPALTYK</t>
  </si>
  <si>
    <t xml:space="preserve">3 2 2 3 11 2 2 9 0 0 0 0 0 0 0 0 8 13 10 21 9 9 29 19 15 29 0 0 0</t>
  </si>
  <si>
    <t xml:space="preserve">WYMLLM(+15.99)GNYFVEVGEEC(+57.02)DNTWR</t>
  </si>
  <si>
    <t xml:space="preserve">26 17 16 23 22 16 47 67 92 96 96 99 95 88 98 98 62 43 55 30 23 13</t>
  </si>
  <si>
    <t xml:space="preserve">WYMLM(+15.99)LGNYFVEVGEEC(+57.02)DNTWR</t>
  </si>
  <si>
    <t xml:space="preserve">26 17 16 23 16 22 47 66 92 96 96 99 95 88 98 98 62 43 55 30 23 13</t>
  </si>
  <si>
    <t xml:space="preserve">WYMLYPGNYFVEVGEEC(+57.02)DNTWR</t>
  </si>
  <si>
    <t xml:space="preserve">24 15 15 21 33 22 43 65 91 96 96 99 95 87 98 98 59 40 52 27 21 12</t>
  </si>
  <si>
    <t xml:space="preserve">YWMLYPGNYFVEVGEEC(+57.02)DNTWR</t>
  </si>
  <si>
    <t xml:space="preserve">13 14 14 19 31 20 41 62 90 96 96 99 94 86 98 98 57 38 50 26 19 11</t>
  </si>
  <si>
    <t xml:space="preserve">WYMLYPGNYFVEVGEEC(+57.02)DLC(+57.02)QR</t>
  </si>
  <si>
    <t xml:space="preserve">23 15 14 20 32 21 42 63 90 96 96 99 95 87 98 98 56 39 30 22 20 11</t>
  </si>
  <si>
    <t xml:space="preserve">48 52 39 81 97 96 96 99 96 98 99 99 88 75 79 76</t>
  </si>
  <si>
    <t xml:space="preserve">48 50 40 81 97 96 96 99 96 98 99 99 88 75 79 77</t>
  </si>
  <si>
    <t xml:space="preserve">48 44 38 81 97 96 96 99 95 98 99 99 88 74 78 76</t>
  </si>
  <si>
    <t xml:space="preserve">51 39 39 82 97 96 96 98 95 98 99 99 88 74 78 75</t>
  </si>
  <si>
    <t xml:space="preserve">46 35 35 79 96 95 95 98 94 97 99 99 83 38 23 67</t>
  </si>
  <si>
    <t xml:space="preserve">YYM(+15.99)PFPWRRRRRWVVAHYNSNVNTLR</t>
  </si>
  <si>
    <t xml:space="preserve">12 14 22 17 22 16 31 27 5 20 5 45 76 76 84 91 92 95 75 76 74 77 76 50 31 16</t>
  </si>
  <si>
    <t xml:space="preserve">YYFPM(+15.99)PWRRRRRWVVAHYNSNVNTLR</t>
  </si>
  <si>
    <t xml:space="preserve">12 13 23 17 21 16 31 27 5 20 5 45 76 76 84 91 92 95 75 76 74 77 76 49 31 16</t>
  </si>
  <si>
    <t xml:space="preserve">YYM(+15.99)LMPWRRRRRWVVAHYNSNVNTLR</t>
  </si>
  <si>
    <t xml:space="preserve">12 13 17 22 17 12 28 25 5 20 5 46 76 76 84 91 92 95 75 76 74 77 76 50 32 17</t>
  </si>
  <si>
    <t xml:space="preserve">YYFPM(+15.99)PRWRRRRWVVAHYNSNVNTLR</t>
  </si>
  <si>
    <t xml:space="preserve">12 13 23 16 21 15 21 24 4 19 5 44 76 76 83 91 92 94 74 75 74 77 76 49 31 16</t>
  </si>
  <si>
    <t xml:space="preserve">YYM(+15.99)MLPWRRRRRWVVAHYNSNVNTLR</t>
  </si>
  <si>
    <t xml:space="preserve">11 13 16 11 19 12 27 24 5 19 5 44 75 75 83 91 91 94 74 75 74 76 75 49 31 16</t>
  </si>
  <si>
    <t xml:space="preserve">89 88 99 98 91 93 97 95</t>
  </si>
  <si>
    <t xml:space="preserve">53 89 97 98 90 92 97 94</t>
  </si>
  <si>
    <t xml:space="preserve">70 47 97 98 88 91 96 93</t>
  </si>
  <si>
    <t xml:space="preserve">48 60 97 98 89 92 97 94</t>
  </si>
  <si>
    <t xml:space="preserve">86 85 98 98 88 29 25 92 74</t>
  </si>
  <si>
    <t xml:space="preserve">YNKWTWTALDLELQLGLAK</t>
  </si>
  <si>
    <t xml:space="preserve">18 14 33 36 19 22 57 63 89 83 89 84 63 61 86 51 71 63 25</t>
  </si>
  <si>
    <t xml:space="preserve">YEWLTWTALDLELQLGLAK</t>
  </si>
  <si>
    <t xml:space="preserve">17 31 23 47 18 21 55 61 88 83 88 83 62 60 85 50 70 62 24</t>
  </si>
  <si>
    <t xml:space="preserve">YYKHTWTALDLELQLGLAK</t>
  </si>
  <si>
    <t xml:space="preserve">19 19 18 23 16 20 53 59 87 81 87 81 59 57 83 47 67 59 22</t>
  </si>
  <si>
    <t xml:space="preserve">YYKHWTTALDLELQLGLAK</t>
  </si>
  <si>
    <t xml:space="preserve">18 18 17 23 9 10 52 63 87 80 87 81 58 56 83 46 67 58 21</t>
  </si>
  <si>
    <t xml:space="preserve">YKYHTWTALDLELQLGLAK</t>
  </si>
  <si>
    <t xml:space="preserve">13 7 6 17 12 14 44 50 83 75 83 75 50 48 78 38 59 50 16</t>
  </si>
  <si>
    <t xml:space="preserve">C(+57.02)YYWWYFRRRWWRALELYPKSVLR</t>
  </si>
  <si>
    <t xml:space="preserve">8 7 9 10 15 21 17 4 16 13 6 19 36 55 77 84 73 83 69 58 60 23 39 21</t>
  </si>
  <si>
    <t xml:space="preserve">YYWC(+57.02)WYFRRRWWRALELYPKSVLR</t>
  </si>
  <si>
    <t xml:space="preserve">10 5 7 20 13 19 15 4 14 12 5 17 33 52 74 82 70 81 66 55 57 20 36 19</t>
  </si>
  <si>
    <t xml:space="preserve">YYC(+57.02)WWYFRRRWWRALELYPKSVLR</t>
  </si>
  <si>
    <t xml:space="preserve">8 5 4 8 13 19 15 3 14 12 5 17 32 51 74 82 69 81 66 54 56 20 35 19</t>
  </si>
  <si>
    <t xml:space="preserve">YYC(+57.02)WWYFRRRWRWALELYPKSVLR</t>
  </si>
  <si>
    <t xml:space="preserve">8 5 4 8 13 19 15 3 14 12 5 16 13 49 72 82 69 81 66 54 56 20 35 19</t>
  </si>
  <si>
    <t xml:space="preserve">YYC(+57.02)WWYFRRRWWRLAELYPKSVLR</t>
  </si>
  <si>
    <t xml:space="preserve">8 5 4 8 12 18 14 3 13 11 5 16 31 32 38 81 68 80 65 53 55 19 34 18</t>
  </si>
  <si>
    <t xml:space="preserve">WWYC(+57.02)WC(+57.02)M(+15.99)QMRDSSSWPVNLEK</t>
  </si>
  <si>
    <t xml:space="preserve">10 7 7 17 25 27 33 19 10 5 8 21 12 25 35 41 39 55 30 21 13</t>
  </si>
  <si>
    <t xml:space="preserve">WWYC(+57.02)WC(+57.02)M(+15.99)QMDRGFGWPVNLEK</t>
  </si>
  <si>
    <t xml:space="preserve">11 8 8 18 27 29 35 21 12 14 5 10 9 17 41 41 37 53 28 23 14</t>
  </si>
  <si>
    <t xml:space="preserve">WWYC(+57.02)WC(+57.02)M(+15.99)QMDRSSSWPVNLEK</t>
  </si>
  <si>
    <t xml:space="preserve">10 7 7 16 23 25 31 18 10 12 4 21 11 24 34 39 37 53 28 20 12</t>
  </si>
  <si>
    <t xml:space="preserve">WWYC(+57.02)WC(+57.02)M(+15.99)QMDRSSSWPVNLTR</t>
  </si>
  <si>
    <t xml:space="preserve">9 7 7 15 23 25 31 18 10 11 4 21 11 24 33 39 37 53 28 7 11</t>
  </si>
  <si>
    <t xml:space="preserve">WYWC(+57.02)WC(+57.02)M(+15.99)QMDRSSSWPVNLEK</t>
  </si>
  <si>
    <t xml:space="preserve">7 4 4 12 19 20 26 14 8 9 3 17 9 19 28 33 31 47 23 16 9</t>
  </si>
  <si>
    <t xml:space="preserve">WRFC(+57.02)WRRRWYRC(+57.02)AFRSGLDNRPK</t>
  </si>
  <si>
    <t xml:space="preserve">5 3 7 4 3 5 2 2 4 3 5 7 3 5 28 27 7 16 27 10 15 9 11</t>
  </si>
  <si>
    <t xml:space="preserve">RWFC(+57.02)WRRWRYRC(+57.02)AFRSGLDNRPK</t>
  </si>
  <si>
    <t xml:space="preserve">3 3 7 3 2 5 2 3 6 3 5 7 3 5 27 26 7 15 27 10 15 9 11</t>
  </si>
  <si>
    <t xml:space="preserve">RWFC(+57.02)WRRRWYC(+57.02)RAFRSGLDNRPK</t>
  </si>
  <si>
    <t xml:space="preserve">3 3 7 3 2 5 2 2 4 3 10 4 3 5 27 26 7 15 26 10 15 9 11</t>
  </si>
  <si>
    <t xml:space="preserve">RWFC(+57.02)WRRRWYRC(+57.02)AFRSGLDNRPK</t>
  </si>
  <si>
    <t xml:space="preserve">3 3 7 3 2 5 2 2 4 3 5 7 3 5 26 25 7 15 26 9 14 9 11</t>
  </si>
  <si>
    <t xml:space="preserve">RWFLM(+15.99)QNRRWYRC(+57.02)AFRSGLDNRPK</t>
  </si>
  <si>
    <t xml:space="preserve">3 3 7 12 3 5 2 2 2 4 3 4 7 3 8 25 24 6 14 25 9 13 8 10</t>
  </si>
  <si>
    <t xml:space="preserve">SHDNAQLLTALDLDGVVLGRR</t>
  </si>
  <si>
    <t xml:space="preserve">35 27 27 69 70 92 99 99 99 99 99 98 99 99 95 85 84 87 31 29 22</t>
  </si>
  <si>
    <t xml:space="preserve">SDHNAQLLTALDLDGVVLGRR</t>
  </si>
  <si>
    <t xml:space="preserve">35 28 25 68 69 92 99 99 99 99 99 98 99 99 95 85 84 87 31 29 22</t>
  </si>
  <si>
    <t xml:space="preserve">SDHNAQLLTALDLDGVVLRGR</t>
  </si>
  <si>
    <t xml:space="preserve">35 29 25 69 70 92 99 99 99 99 99 98 99 99 96 85 84 87 27 21 22</t>
  </si>
  <si>
    <t xml:space="preserve">DHSNAQLLTALDLDGVVLGRR</t>
  </si>
  <si>
    <t xml:space="preserve">26 27 25 67 69 92 99 99 99 99 99 98 99 99 95 84 83 86 30 28 21</t>
  </si>
  <si>
    <t xml:space="preserve">DSHNAQLLTALDLDGVVLGRR</t>
  </si>
  <si>
    <t xml:space="preserve">25 27 24 67 68 92 99 99 99 99 99 98 99 99 95 84 83 86 30 28 21</t>
  </si>
  <si>
    <t xml:space="preserve">C(+57.02)C(+57.02)WMWRC(+57.02)C(+57.02)KHHPPWALYGLLKSKYK</t>
  </si>
  <si>
    <t xml:space="preserve">4 3 8 8 11 13 6 5 5 3 7 8 13 9 12 42 42 17 86 87 44 7 5 12 9</t>
  </si>
  <si>
    <t xml:space="preserve">C(+57.02)C(+57.02)WMWRC(+57.02)C(+57.02)KEELPWALYGLLKSKYK</t>
  </si>
  <si>
    <t xml:space="preserve">3 3 7 7 10 12 5 4 5 10 15 10 12 8 11 39 39 15 84 85 41 6 5 10 8</t>
  </si>
  <si>
    <t xml:space="preserve">C(+57.02)C(+57.02)WMWRC(+57.02)C(+57.02)KHSFPWALYGLLKSKYK</t>
  </si>
  <si>
    <t xml:space="preserve">3 3 8 10 11 13 6 5 5 3 7 4 12 9 11 41 41 16 85 86 43 7 5 11 9</t>
  </si>
  <si>
    <t xml:space="preserve">C(+57.02)C(+57.02)WMWRC(+57.02)C(+57.02)KHYAPWALYGLLKSKYK</t>
  </si>
  <si>
    <t xml:space="preserve">3 3 8 10 11 13 5 5 5 3 3 5 12 9 11 41 41 16 85 86 43 7 5 11 9</t>
  </si>
  <si>
    <t xml:space="preserve">C(+57.02)C(+57.02)WMWRC(+57.02)C(+57.02)KKQDPWALYGLLKSKYK</t>
  </si>
  <si>
    <t xml:space="preserve">3 3 7 8 11 12 5 4 5 3 4 3 12 9 11 39 39 15 84 85 42 6 5 11 8</t>
  </si>
  <si>
    <t xml:space="preserve">DWLPMNGQNGHK</t>
  </si>
  <si>
    <t xml:space="preserve">69 70 97 77 83 90 72 56 71 68 77 72</t>
  </si>
  <si>
    <t xml:space="preserve">DWLPMNGNQGHK</t>
  </si>
  <si>
    <t xml:space="preserve">66 67 97 75 81 89 70 39 56 65 78 88</t>
  </si>
  <si>
    <t xml:space="preserve">DWLPMNGGGQGHK</t>
  </si>
  <si>
    <t xml:space="preserve">65 66 97 74 80 91 77 44 19 52 65 77 87</t>
  </si>
  <si>
    <t xml:space="preserve">DWLPMNGGNAGHK</t>
  </si>
  <si>
    <t xml:space="preserve">64 66 97 73 80 90 72 43 34 50 64 74 67</t>
  </si>
  <si>
    <t xml:space="preserve">WDLPMNGNQGHK</t>
  </si>
  <si>
    <t xml:space="preserve">40 46 96 69 76 86 64 32 49 58 72 85</t>
  </si>
  <si>
    <t xml:space="preserve">RRNRRFYKWLDLDGLYNSSNNSTEPK</t>
  </si>
  <si>
    <t xml:space="preserve">2 1 8 3 2 4 4 12 5 14 6 7 7 3 10 15 17 10 10 20 43 38 7 11 5 7</t>
  </si>
  <si>
    <t xml:space="preserve">RRRNRFYKWLDLDGLYNSSNNSTEPK</t>
  </si>
  <si>
    <t xml:space="preserve">2 1 1 3 2 3 3 11 4 13 6 6 6 3 10 14 16 10 9 18 41 36 6 10 4 7</t>
  </si>
  <si>
    <t xml:space="preserve">RRRRNFYKWLDLDGLYNSSNNSTEPK</t>
  </si>
  <si>
    <t xml:space="preserve">2 2 1 2 2 3 3 11 4 12 6 6 6 3 10 14 16 10 9 18 40 36 6 10 4 6</t>
  </si>
  <si>
    <t xml:space="preserve">RRRNRYFKWLDLDGLYNSSNNSTEPK</t>
  </si>
  <si>
    <t xml:space="preserve">2 1 1 2 2 3 2 11 4 12 6 6 6 3 9 14 16 9 9 18 40 36 6 10 4 6</t>
  </si>
  <si>
    <t xml:space="preserve">RRRNRFYWKLDLDGLYNSSNNSTEPK</t>
  </si>
  <si>
    <t xml:space="preserve">2 1 1 3 2 3 3 3 3 12 6 6 6 3 10 14 16 10 9 18 40 36 6 10 4 6</t>
  </si>
  <si>
    <t xml:space="preserve">WWWRRYWC(+57.02)RYYRPHRRRDSFEFSHEHPWAMWR</t>
  </si>
  <si>
    <t xml:space="preserve">5 3 2 5 3 2 2 9 5 9 4 2 1 3 3 2 2 18 30 57 86 63 54 14 31 9 11 21 13 13 6 9</t>
  </si>
  <si>
    <t xml:space="preserve">WWWRRYWC(+57.02)RYYRPRHRRDSFEFSHEHPWAMWR</t>
  </si>
  <si>
    <t xml:space="preserve">5 3 2 5 3 2 2 9 5 9 4 2 1 0 0 2 2 18 30 57 86 63 54 14 31 9 11 21 13 13 6 9</t>
  </si>
  <si>
    <t xml:space="preserve">WWWRRYWC(+57.02)RYYRPRRHRDSFEFSHEHPWAMWR</t>
  </si>
  <si>
    <t xml:space="preserve">5 3 2 5 3 2 2 9 5 9 4 2 1 0 0 0 2 18 30 57 86 63 54 14 31 9 11 21 13 13 6 9</t>
  </si>
  <si>
    <t xml:space="preserve">WWWRRYWC(+57.02)RYYPRRHRRDSFEFSHEHPWAMWR</t>
  </si>
  <si>
    <t xml:space="preserve">5 3 2 5 3 2 2 9 5 9 4 0 0 0 0 2 2 18 30 57 86 63 54 14 31 9 11 21 13 13 6 9</t>
  </si>
  <si>
    <t xml:space="preserve">WWWRRYWC(+57.02)RYYPRRRHRDSFEFSHEHPWAMWR</t>
  </si>
  <si>
    <t xml:space="preserve">5 3 2 5 3 2 2 9 5 9 4 0 0 0 0 0 2 18 30 57 86 63 54 14 31 9 11 21 13 13 6 9</t>
  </si>
  <si>
    <t xml:space="preserve">EWHWRRWLLPSLPSLSPSVGWC(+57.02)R</t>
  </si>
  <si>
    <t xml:space="preserve">13 5 4 4 10 10 13 20 18 10 43 66 34 28 36 21 30 61 52 10 13 19 15</t>
  </si>
  <si>
    <t xml:space="preserve">WEHWRRWLPLSLPSLSPSVGWC(+57.02)R</t>
  </si>
  <si>
    <t xml:space="preserve">4 12 4 4 8 9 12 18 9 24 40 63 31 26 33 19 27 57 48 9 12 17 13</t>
  </si>
  <si>
    <t xml:space="preserve">WEHWRRWLLPSLPSLSPSVGWC(+57.02)R</t>
  </si>
  <si>
    <t xml:space="preserve">4 12 4 4 9 9 12 18 16 9 40 63 32 26 34 19 28 58 49 9 12 18 13</t>
  </si>
  <si>
    <t xml:space="preserve">WEWHRRWLLPSLPSLSPSVGWC(+57.02)R</t>
  </si>
  <si>
    <t xml:space="preserve">5 13 4 4 8 9 12 18 16 8 40 63 31 26 33 19 27 58 48 9 12 17 13</t>
  </si>
  <si>
    <t xml:space="preserve">WEHWRRWLLPSLPSSLPSVGWC(+57.02)R</t>
  </si>
  <si>
    <t xml:space="preserve">4 12 4 4 9 9 12 18 16 9 40 63 28 23 15 20 27 58 49 9 12 18 13</t>
  </si>
  <si>
    <t xml:space="preserve">WRFRWHFRFC(+57.02)WWWWYYWFSEFSLGKAFGLAMWR</t>
  </si>
  <si>
    <t xml:space="preserve">1 1 1 1 3 3 4 1 1 2 2 3 6 1 1 1 1 1 1 34 18 51 56 13 35 32 17 6 35 20 21 3 8</t>
  </si>
  <si>
    <t xml:space="preserve">RWFRWHFRFC(+57.02)WWWWYYWFSEFSLGKAFGLAMWR</t>
  </si>
  <si>
    <t xml:space="preserve">0 0 1 1 3 3 4 1 1 2 2 3 6 1 1 1 1 1 1 34 18 51 56 13 35 32 17 6 35 20 21 3 8</t>
  </si>
  <si>
    <t xml:space="preserve">WRFRWHFRFC(+57.02)WWWWYWYFSEFSLGKAFGLAMWR</t>
  </si>
  <si>
    <t xml:space="preserve">1 1 1 1 3 3 4 1 1 2 2 3 6 1 1 0 0 1 1 34 18 51 56 13 35 32 17 6 35 20 21 3 8</t>
  </si>
  <si>
    <t xml:space="preserve">WRFRWHFFRC(+57.02)WWWWYYWFSEFSLGKAFGLAMWR</t>
  </si>
  <si>
    <t xml:space="preserve">1 1 1 1 3 3 4 0 0 2 2 3 6 1 1 1 1 1 1 34 18 51 56 13 35 32 17 6 35 20 21 3 8</t>
  </si>
  <si>
    <t xml:space="preserve">RWFRWHFRFC(+57.02)WWWWYWYFSEFSLGKAFGLAMWR</t>
  </si>
  <si>
    <t xml:space="preserve">0 0 1 1 3 3 4 1 1 2 2 3 6 1 1 0 0 1 1 34 18 51 56 13 35 32 17 6 35 20 21 3 8</t>
  </si>
  <si>
    <t xml:space="preserve">RNRWWMHVMELLC(+57.02)EEC(+57.02)DC(+57.02)GSPR</t>
  </si>
  <si>
    <t xml:space="preserve">7 11 6 17 18 26 22 20 84 96 82 49 47 91 77 69 75 75 56 83 32 23</t>
  </si>
  <si>
    <t xml:space="preserve">RRNWWMHVMELLC(+57.02)EEC(+57.02)DC(+57.02)GSPR</t>
  </si>
  <si>
    <t xml:space="preserve">6 4 11 15 15 23 20 18 81 96 80 45 43 89 74 65 72 72 52 81 29 20</t>
  </si>
  <si>
    <t xml:space="preserve">RRNWMWHVMELLC(+57.02)EEC(+57.02)DC(+57.02)GSPR</t>
  </si>
  <si>
    <t xml:space="preserve">6 4 10 13 6 5 18 16 80 95 78 42 40 89 73 63 70 70 50 79 27 19</t>
  </si>
  <si>
    <t xml:space="preserve">NRRWWMHVMELLC(+57.02)EEC(+57.02)DC(+57.02)GSPR</t>
  </si>
  <si>
    <t xml:space="preserve">3 2 3 8 8 13 11 10 68 91 66 28 27 81 59 48 55 56 35 68 17 11</t>
  </si>
  <si>
    <t xml:space="preserve">RRNWWMHVMELLC(+57.02)GNSC(+57.02)DC(+57.02)GSPR</t>
  </si>
  <si>
    <t xml:space="preserve">5 3 9 12 13 19 16 15 62 89 63 24 21 4 17 38 48 51 52 31 61 25 17</t>
  </si>
  <si>
    <t xml:space="preserve">RWYFWYFWFWWWWYNSEMGHLTTYDRYR</t>
  </si>
  <si>
    <t xml:space="preserve">0 1 0 2 1 2 0 0 1 1 1 1 1 2 3 3 12 6 2 1 2 1 1 2 1 1 1 0</t>
  </si>
  <si>
    <t xml:space="preserve">WRYFWYFWFWWWWYNSEMGHLTTYDRYR</t>
  </si>
  <si>
    <t xml:space="preserve">0 0 0 2 1 2 0 0 1 1 1 1 1 2 3 3 12 6 2 1 2 1 1 2 1 1 1 0</t>
  </si>
  <si>
    <t xml:space="preserve">RYWFWYFWFWWWWYNSEMGHLTTYDRYR</t>
  </si>
  <si>
    <t xml:space="preserve">WYRFWYFWFWWWWYNSEMGHLTTYDRYR</t>
  </si>
  <si>
    <t xml:space="preserve">YRWFWYFWFWWWWYNSEMGHLTTYDRYR</t>
  </si>
  <si>
    <t xml:space="preserve">WHHELVTVKHGNAALVMAK</t>
  </si>
  <si>
    <t xml:space="preserve">9 10 22 73 36 44 47 48 45 27 19 63 77 92 95 88 23 19 18</t>
  </si>
  <si>
    <t xml:space="preserve">WHHELVTVKHGNAALVAMK</t>
  </si>
  <si>
    <t xml:space="preserve">9 9 21 72 35 43 46 47 45 26 18 62 77 91 95 87 34 16 16</t>
  </si>
  <si>
    <t xml:space="preserve">NKM(+15.99)AELVTVKHGNAALVMAK</t>
  </si>
  <si>
    <t xml:space="preserve">13 8 18 28 72 36 44 46 46 40 25 18 75 76 91 95 88 22 16 16</t>
  </si>
  <si>
    <t xml:space="preserve">WHHELVTVKHGNAALVSSR</t>
  </si>
  <si>
    <t xml:space="preserve">8 9 21 72 34 43 45 46 44 25 18 62 76 91 95 88 14 14 7</t>
  </si>
  <si>
    <t xml:space="preserve">WHHEVLTVKHGNAALVMAK</t>
  </si>
  <si>
    <t xml:space="preserve">8 8 19 67 8 11 39 43 42 24 17 60 74 90 94 87 21 17 16</t>
  </si>
  <si>
    <t xml:space="preserve">RWWRRWWWWWC(+57.02)WWKVWNC(+57.02)LLPGGSDTC(+57.02)ALR</t>
  </si>
  <si>
    <t xml:space="preserve">1 2 2 6 5 5 5 4 2 4 2 3 3 1 4 7 8 27 26 26 14 12 16 34 31 17 13 3 12 4</t>
  </si>
  <si>
    <t xml:space="preserve">WRWRRWWWWWC(+57.02)WWKVWNC(+57.02)LLPGGSDTC(+57.02)ALR</t>
  </si>
  <si>
    <t xml:space="preserve">0 0 2 6 5 5 5 4 2 4 2 3 3 1 4 7 8 27 26 26 14 12 16 34 31 17 13 3 12 4</t>
  </si>
  <si>
    <t xml:space="preserve">RWWRRWWWWWWC(+57.02)WKVWNC(+57.02)LLPGGSDTC(+57.02)ALR</t>
  </si>
  <si>
    <t xml:space="preserve">1 2 2 6 5 5 5 4 2 4 0 0 3 1 4 7 8 27 26 26 14 12 16 34 31 17 13 3 12 4</t>
  </si>
  <si>
    <t xml:space="preserve">RWWRRWWWWWC(+57.02)WWKVWNC(+57.02)LLPGGSDTC(+57.02)LAR</t>
  </si>
  <si>
    <t xml:space="preserve">1 2 2 6 5 5 5 4 2 4 2 3 3 1 4 7 8 27 26 26 14 12 16 34 31 17 13 0 0 4</t>
  </si>
  <si>
    <t xml:space="preserve">WRWRRWWWWWC(+57.02)WWKVWNC(+57.02)LLPGGSDTC(+57.02)LAR</t>
  </si>
  <si>
    <t xml:space="preserve">0 0 2 6 5 5 5 4 2 4 2 3 3 1 4 7 8 27 26 26 14 12 16 34 31 17 13 0 0 4</t>
  </si>
  <si>
    <t xml:space="preserve">WWHRWKESWLEMDAEC(+57.02)DC(+57.02)GSQWWK</t>
  </si>
  <si>
    <t xml:space="preserve">14 7 7 14 14 18 48 21 36 93 92 75 60 58 93 82 84 80 55 66 11 11 13 9</t>
  </si>
  <si>
    <t xml:space="preserve">WWHWKWWWLEMDAEC(+57.02)DC(+57.02)GSQWWK</t>
  </si>
  <si>
    <t xml:space="preserve">15 8 8 20 20 7 7 35 93 92 77 60 58 89 82 84 80 56 67 11 11 13 9</t>
  </si>
  <si>
    <t xml:space="preserve">WWHWKRESWLEMDAEC(+57.02)DC(+57.02)GSWQWK</t>
  </si>
  <si>
    <t xml:space="preserve">14 8 7 18 18 13 46 20 34 92 92 73 58 56 93 81 83 79 52 65 10 10 12 8</t>
  </si>
  <si>
    <t xml:space="preserve">WWHWKRESWLEMDAEC(+57.02)DC(+57.02)GSQWWK</t>
  </si>
  <si>
    <t xml:space="preserve">14 8 7 18 17 13 46 20 34 92 91 73 57 55 93 81 83 78 52 64 10 10 12 8</t>
  </si>
  <si>
    <t xml:space="preserve">WWHKWRESWLEMDAEC(+57.02)DC(+57.02)GSQWWK</t>
  </si>
  <si>
    <t xml:space="preserve">14 7 7 6 10 13 47 21 35 92 92 74 58 57 93 82 84 79 54 65 11 11 13 9</t>
  </si>
  <si>
    <t xml:space="preserve">C(+57.02)NVMWDSWWMGLVVGNM(+15.99)AYVALLRPQPR</t>
  </si>
  <si>
    <t xml:space="preserve">3 3 3 4 4 3 8 3 3 9 10 27 18 18 23 50 74 73 51 59 78 90 63 18 10 4 4 10</t>
  </si>
  <si>
    <t xml:space="preserve">NC(+57.02)EMRDSWWMGLVVGNM(+15.99)AYVALLRPQPR</t>
  </si>
  <si>
    <t xml:space="preserve">3 3 9 8 2 3 7 3 3 8 9 26 17 17 22 48 72 71 49 57 76 89 61 16 10 4 4 9</t>
  </si>
  <si>
    <t xml:space="preserve">C(+57.02)NEMRDSWWMGLVVGNM(+15.99)AYVALLRPPQR</t>
  </si>
  <si>
    <t xml:space="preserve">3 2 9 8 2 3 7 2 3 8 9 25 17 16 21 47 72 71 48 56 76 88 60 19 11 3 5 8</t>
  </si>
  <si>
    <t xml:space="preserve">C(+57.02)NEMRDSWWMGLVVGNM(+15.99)AYVALLRPQPR</t>
  </si>
  <si>
    <t xml:space="preserve">3 2 9 8 2 3 7 2 3 8 9 25 17 16 21 47 72 71 48 56 76 88 60 16 9 4 4 8</t>
  </si>
  <si>
    <t xml:space="preserve">C(+57.02)NMERDSWWMGLVVGNM(+15.99)AYVALLRPQPR</t>
  </si>
  <si>
    <t xml:space="preserve">2 2 2 6 2 2 6 2 2 7 8 23 15 15 19 44 69 68 45 53 73 87 57 14 8 3 3 8</t>
  </si>
  <si>
    <t xml:space="preserve">WKPERWC(+57.02)RWWWWC(+57.02)WKLWNC(+57.02)LPLGGSDGWVMK</t>
  </si>
  <si>
    <t xml:space="preserve">5 3 6 22 6 16 10 3 3 8 8 3 3 4 4 4 38 17 21 66 35 49 21 51 81 65 28 35 6 5 10</t>
  </si>
  <si>
    <t xml:space="preserve">WKPERWC(+57.02)WRWWWC(+57.02)WKLWNC(+57.02)LPLGGSDGWVMK</t>
  </si>
  <si>
    <t xml:space="preserve">5 3 6 22 6 16 10 0 0 8 8 3 3 4 4 4 38 17 21 66 35 49 21 51 81 65 28 35 6 5 10</t>
  </si>
  <si>
    <t xml:space="preserve">WKPERWC(+57.02)WWRWWC(+57.02)WKLWNC(+57.02)LPLGGSDGWVMK</t>
  </si>
  <si>
    <t xml:space="preserve">5 3 6 22 6 16 10 0 0 0 8 3 3 4 4 4 38 17 21 66 35 49 21 51 81 65 28 35 6 5 10</t>
  </si>
  <si>
    <t xml:space="preserve">WKPVWWC(+57.02)RWWWWC(+57.02)WKLWNC(+57.02)LPLGGSDGWVMK</t>
  </si>
  <si>
    <t xml:space="preserve">5 3 6 0 0 16 10 3 3 8 8 3 3 4 4 4 38 17 21 66 35 49 21 51 81 65 28 35 6 5 10</t>
  </si>
  <si>
    <t xml:space="preserve">KWPVWWC(+57.02)RWWWWC(+57.02)WKLWNC(+57.02)LPLGGSDGWVMK</t>
  </si>
  <si>
    <t xml:space="preserve">0 0 6 0 0 16 10 3 3 8 8 3 3 4 4 4 38 17 21 66 35 49 21 51 81 65 28 35 6 5 10</t>
  </si>
  <si>
    <t xml:space="preserve">WRKMFYEWAAAGTMLDELNK</t>
  </si>
  <si>
    <t xml:space="preserve">11 7 12 12 19 7 20 32 7 8 31 26 79 69 55 41 85 67 13 25</t>
  </si>
  <si>
    <t xml:space="preserve">RWKMFYEWAAAGTMLDELNK</t>
  </si>
  <si>
    <t xml:space="preserve">7 8 11 12 18 7 19 31 7 7 30 25 78 68 54 40 84 66 12 24</t>
  </si>
  <si>
    <t xml:space="preserve">WKRMFYEWAAAGTMLDELNK</t>
  </si>
  <si>
    <t xml:space="preserve">9 5 6 11 17 6 18 30 6 7 28 23 77 67 52 38 83 64 11 22</t>
  </si>
  <si>
    <t xml:space="preserve">KRWMFYEWAAAGTMLDELNK</t>
  </si>
  <si>
    <t xml:space="preserve">3 2 5 6 11 3 11 19 4 4 18 15 65 53 38 26 74 50 7 14</t>
  </si>
  <si>
    <t xml:space="preserve">KWRMFYEWAAAGTMLDELNK</t>
  </si>
  <si>
    <t xml:space="preserve">3 3 4 6 10 3 10 19 4 4 18 14 64 52 37 25 73 49 6 14</t>
  </si>
  <si>
    <t xml:space="preserve">91 97 99 99 99 100 99 99 97</t>
  </si>
  <si>
    <t xml:space="preserve">53 57 97 99 98 99 98 99 96</t>
  </si>
  <si>
    <t xml:space="preserve">88 94 98 99 97 97 33 44 87</t>
  </si>
  <si>
    <t xml:space="preserve">88 94 98 99 98 99 42 29 50 88</t>
  </si>
  <si>
    <t xml:space="preserve">88 94 98 98 97 99 41 46 29 88</t>
  </si>
  <si>
    <t xml:space="preserve">FASSTQSPYFAMK</t>
  </si>
  <si>
    <t xml:space="preserve">44 53 50 59 92 90 62 51 89 95 71 43 37</t>
  </si>
  <si>
    <t xml:space="preserve">AFSSTQSPYFAMK</t>
  </si>
  <si>
    <t xml:space="preserve">26 27 45 53 91 88 58 46 87 94 67 39 33</t>
  </si>
  <si>
    <t xml:space="preserve">AFSSTQSPYFSSR</t>
  </si>
  <si>
    <t xml:space="preserve">26 26 44 52 90 88 57 46 87 92 55 31 19</t>
  </si>
  <si>
    <t xml:space="preserve">AFSSTQSPYFMAK</t>
  </si>
  <si>
    <t xml:space="preserve">24 25 42 50 90 87 55 44 86 92 31 35 29</t>
  </si>
  <si>
    <t xml:space="preserve">AFSSTQPSYFAMK</t>
  </si>
  <si>
    <t xml:space="preserve">23 24 41 49 84 76 32 39 77 89 63 35 30</t>
  </si>
  <si>
    <t xml:space="preserve">52 56 80 98 99 99 99 99 99 93 86 89 69 69 87 63</t>
  </si>
  <si>
    <t xml:space="preserve">50 54 79 97 99 99 99 99 99 95 88 63 65 91 89 61</t>
  </si>
  <si>
    <t xml:space="preserve">QM(+15.99)NALM(+15.99)LAHGWSASLK</t>
  </si>
  <si>
    <t xml:space="preserve">51 54 79 97 99 99 99 99 98 92 59 61 72 76 86 62</t>
  </si>
  <si>
    <t xml:space="preserve">M(+15.99)QNALM(+15.99)LAHGC(+57.02)LASLK</t>
  </si>
  <si>
    <t xml:space="preserve">33 35 77 97 99 98 99 98 98 92 83 87 64 65 85 59</t>
  </si>
  <si>
    <t xml:space="preserve">SGMNALM(+15.99)LAHGC(+57.02)LASLK</t>
  </si>
  <si>
    <t xml:space="preserve">26 16 43 78 97 98 98 99 98 98 91 82 86 63 64 84 57</t>
  </si>
  <si>
    <t xml:space="preserve">WHWC(+57.02)MKHLAPLSLPSSLPWKFQR</t>
  </si>
  <si>
    <t xml:space="preserve">14 14 12 23 18 28 78 94 94 62 46 35 81 33 69 48 69 38 33 31 19 19 10</t>
  </si>
  <si>
    <t xml:space="preserve">WHWC(+57.02)MKHLAPLSLPSSLPWKQFR</t>
  </si>
  <si>
    <t xml:space="preserve">WWHC(+57.02)MKHLAPLSLPSSLPWKFQR</t>
  </si>
  <si>
    <t xml:space="preserve">14 13 12 23 18 28 77 94 94 62 46 35 81 33 69 48 69 38 32 30 18 19 10</t>
  </si>
  <si>
    <t xml:space="preserve">WHWC(+57.02)MKHLAPLSLPSSLPWQFKR</t>
  </si>
  <si>
    <t xml:space="preserve">14 13 12 22 17 28 77 94 94 61 45 35 81 32 68 47 68 38 32 29 18 19 9</t>
  </si>
  <si>
    <t xml:space="preserve">WHWC(+57.02)MKHLAPLSLPSSLPWQFRK</t>
  </si>
  <si>
    <t xml:space="preserve">14 13 12 22 17 28 77 94 94 61 45 34 81 32 68 47 68 38 31 28 18 14 13</t>
  </si>
  <si>
    <t xml:space="preserve">FKDQLDTWQDLVTLHQLPK</t>
  </si>
  <si>
    <t xml:space="preserve">14 10 29 38 50 26 31 18 18 75 91 78 82 91 91 78 91 56 21</t>
  </si>
  <si>
    <t xml:space="preserve">KFDQLDTWQDLVTLHQLPK</t>
  </si>
  <si>
    <t xml:space="preserve">10 9 28 37 48 24 29 17 17 74 91 77 81 90 90 77 91 54 20</t>
  </si>
  <si>
    <t xml:space="preserve">KM(+15.99)DKLDTWQDLVTLHQLPK</t>
  </si>
  <si>
    <t xml:space="preserve">9 9 28 36 48 24 29 17 17 73 91 77 81 90 90 77 91 54 19</t>
  </si>
  <si>
    <t xml:space="preserve">KFGWLDTWQDLVTLHQLPK</t>
  </si>
  <si>
    <t xml:space="preserve">10 10 13 17 49 25 30 18 18 74 91 78 82 91 91 78 91 55 20</t>
  </si>
  <si>
    <t xml:space="preserve">KFDQLDTQWDLVTLHQLPK</t>
  </si>
  <si>
    <t xml:space="preserve">8 8 25 34 45 22 25 21 20 69 89 75 79 89 89 74 89 51 18</t>
  </si>
  <si>
    <t xml:space="preserve">RRC(+57.02)YRWRWWWWELGYVC(+57.02)ASGGLLMKK</t>
  </si>
  <si>
    <t xml:space="preserve">5 3 4 5 8 11 8 3 4 5 4 17 8 17 29 17 20 29 40 15 11 10 11 6 5 6</t>
  </si>
  <si>
    <t xml:space="preserve">RRC(+57.02)RYWRWWWWELGYVC(+57.02)ASGGLLMKK</t>
  </si>
  <si>
    <t xml:space="preserve">5 3 4 0 0 11 8 3 4 5 4 17 8 17 29 17 20 29 40 15 11 10 11 6 5 6</t>
  </si>
  <si>
    <t xml:space="preserve">RRRWHWRWWWWELGYVC(+57.02)ASGGLLMQK</t>
  </si>
  <si>
    <t xml:space="preserve">5 3 0 0 0 11 8 3 4 5 4 17 8 17 29 17 20 29 40 15 11 10 11 6 5 6</t>
  </si>
  <si>
    <t xml:space="preserve">RRRYC(+57.02)WRWWWWELGYVC(+57.02)ASGGLLMKK</t>
  </si>
  <si>
    <t xml:space="preserve">RRYRC(+57.02)WRWWWWELGYVC(+57.02)ASGGLLMKK</t>
  </si>
  <si>
    <t xml:space="preserve">WHWLWC(+57.02)GNELLEMGEEC(+57.02)DC(+57.02)RLK</t>
  </si>
  <si>
    <t xml:space="preserve">18 18 16 46 37 56 47 62 97 97 98 99 97 91 99 97 95 82 35 17 31 17</t>
  </si>
  <si>
    <t xml:space="preserve">WWHLWC(+57.02)GNELLEMGEEC(+57.02)DC(+57.02)RLK</t>
  </si>
  <si>
    <t xml:space="preserve">18 17 16 46 36 56 46 62 97 97 98 99 97 91 99 97 95 82 34 17 30 17</t>
  </si>
  <si>
    <t xml:space="preserve">WWHLWC(+57.02)GNELLEMGEEC(+57.02)DC(+57.02)KLR</t>
  </si>
  <si>
    <t xml:space="preserve">18 17 15 46 36 56 46 61 97 97 98 99 97 91 99 97 95 82 35 22 29 12</t>
  </si>
  <si>
    <t xml:space="preserve">WWHLWC(+57.02)GNELLEMGEEC(+57.02)DC(+57.02)LRK</t>
  </si>
  <si>
    <t xml:space="preserve">18 17 15 45 36 55 46 61 97 97 98 99 97 91 99 97 95 82 34 30 16 17</t>
  </si>
  <si>
    <t xml:space="preserve">WWHLWC(+57.02)GNELLEMGEEC(+57.02)DC(+57.02)LKR</t>
  </si>
  <si>
    <t xml:space="preserve">18 17 15 45 36 55 46 61 97 97 98 99 97 91 99 97 95 82 35 29 21 12</t>
  </si>
  <si>
    <t xml:space="preserve">85 67 96 98 100 100 98 99 100 99 94 93</t>
  </si>
  <si>
    <t xml:space="preserve">44 73 95 98 100 99 98 99 100 99 93 91</t>
  </si>
  <si>
    <t xml:space="preserve">66 49 49 95 99 99 98 98 99 98 93 91</t>
  </si>
  <si>
    <t xml:space="preserve">EDTYEEFLELAK</t>
  </si>
  <si>
    <t xml:space="preserve">66 26 23 95 99 99 98 98 100 98 93 92</t>
  </si>
  <si>
    <t xml:space="preserve">DETYEEFLELAK</t>
  </si>
  <si>
    <t xml:space="preserve">22 46 22 95 99 99 98 98 99 98 93 91</t>
  </si>
  <si>
    <t xml:space="preserve">YRRYRC(+57.02)WVWRWYLVALGSVC(+57.02)R</t>
  </si>
  <si>
    <t xml:space="preserve">10 4 4 8 7 6 26 12 5 8 5 10 27 22 21 43 42 39 31 18 24</t>
  </si>
  <si>
    <t xml:space="preserve">RYYRRC(+57.02)WVWRWYLVALGSVC(+57.02)R</t>
  </si>
  <si>
    <t xml:space="preserve">3 3 8 8 4 3 15 7 3 4 2 5 16 12 12 28 27 25 19 10 14</t>
  </si>
  <si>
    <t xml:space="preserve">RYRYRC(+57.02)VWWRWYLVALGSVC(+57.02)R</t>
  </si>
  <si>
    <t xml:space="preserve">2 3 2 4 3 3 12 11 3 4 2 5 16 12 12 27 27 24 18 10 14</t>
  </si>
  <si>
    <t xml:space="preserve">RYRYRC(+57.02)WVWWRYLVALGSVC(+57.02)R</t>
  </si>
  <si>
    <t xml:space="preserve">2 3 2 4 4 3 14 7 3 3 2 5 16 12 12 27 27 24 18 10 14</t>
  </si>
  <si>
    <t xml:space="preserve">RYRYRC(+57.02)WVWRWYLVALGSVC(+57.02)R</t>
  </si>
  <si>
    <t xml:space="preserve">2 3 2 4 3 3 14 7 3 4 2 5 15 12 11 27 26 24 18 10 14</t>
  </si>
  <si>
    <t xml:space="preserve">70 78 97 96 98 99 99 99 99 95 74</t>
  </si>
  <si>
    <t xml:space="preserve">74 67 97 95 98 99 99 99 99 95 72</t>
  </si>
  <si>
    <t xml:space="preserve">73 51 96 94 97 99 98 99 99 94 69</t>
  </si>
  <si>
    <t xml:space="preserve">VEVKM(+15.99)DTLLM(+15.99)K</t>
  </si>
  <si>
    <t xml:space="preserve">47 75 96 94 97 99 98 99 99 94 68</t>
  </si>
  <si>
    <t xml:space="preserve">46 75 96 94 97 99 98 99 99 94 68</t>
  </si>
  <si>
    <t xml:space="preserve">YLLWWHMVLLNLPLEK</t>
  </si>
  <si>
    <t xml:space="preserve">17 17 64 32 11 27 19 15 38 79 62 91 19 60 41 13</t>
  </si>
  <si>
    <t xml:space="preserve">LYLWWHVMLLNLPLEK</t>
  </si>
  <si>
    <t xml:space="preserve">10 8 51 22 7 18 12 10 26 69 49 85 12 47 29 8</t>
  </si>
  <si>
    <t xml:space="preserve">LYLWWHMVLLNLPLEK</t>
  </si>
  <si>
    <t xml:space="preserve">9 8 51 21 7 18 12 10 26 69 49 85 12 46 29 8</t>
  </si>
  <si>
    <t xml:space="preserve">LYLWWHMVLLNLPLTR</t>
  </si>
  <si>
    <t xml:space="preserve">10 8 51 22 7 18 12 10 26 69 49 85 15 46 12 6</t>
  </si>
  <si>
    <t xml:space="preserve">LYLWHWMVLLNLPLEK</t>
  </si>
  <si>
    <t xml:space="preserve">9 7 50 20 11 6 11 8 26 69 48 84 11 46 28 8</t>
  </si>
  <si>
    <t xml:space="preserve">FYWWRRGHNLGMDHDDTC(+57.02)TC(+57.02)QK</t>
  </si>
  <si>
    <t xml:space="preserve">15 21 10 32 27 35 49 62 76 84 56 69 89 95 94 95 88 65 63 55 37 27</t>
  </si>
  <si>
    <t xml:space="preserve">YWFWRRGHNLGMDHDDTC(+57.02)TC(+57.02)QK</t>
  </si>
  <si>
    <t xml:space="preserve">7 6 14 20 15 22 33 46 62 74 40 54 81 91 89 90 79 49 47 39 24 16</t>
  </si>
  <si>
    <t xml:space="preserve">WYFWRRGHNLGMDHDDTC(+57.02)TC(+57.02)QK</t>
  </si>
  <si>
    <t xml:space="preserve">4 4 9 13 9 14 23 34 50 63 29 42 72 86 83 84 70 36 35 28 16 11</t>
  </si>
  <si>
    <t xml:space="preserve">WFYWRRGHNLGMDHDDTC(+57.02)TC(+57.02)QK</t>
  </si>
  <si>
    <t xml:space="preserve">3 3 3 12 9 14 22 34 50 62 28 41 72 85 83 84 69 36 35 27 15 10</t>
  </si>
  <si>
    <t xml:space="preserve">WYFRWRGHNLGMDHDDTC(+57.02)TC(+57.02)QK</t>
  </si>
  <si>
    <t xml:space="preserve">3 3 8 8 9 13 22 33 49 62 27 40 71 85 82 84 68 35 34 27 15 10</t>
  </si>
  <si>
    <t xml:space="preserve">FKRWWWRRLWMVAADGPVASVK</t>
  </si>
  <si>
    <t xml:space="preserve">3 3 6 11 10 5 6 3 17 7 11 3 6 23 37 12 8 23 20 33 15 13</t>
  </si>
  <si>
    <t xml:space="preserve">FKRWWWRRLWVMAADGPVASVK</t>
  </si>
  <si>
    <t xml:space="preserve">3 3 5 10 9 4 5 2 15 6 2 2 5 21 35 11 7 21 18 31 14 12</t>
  </si>
  <si>
    <t xml:space="preserve">FKRWWWRRLWPFGADGPVASVK</t>
  </si>
  <si>
    <t xml:space="preserve">3 3 5 10 9 4 3 4 15 6 5 2 1 18 33 10 8 21 18 31 14 12</t>
  </si>
  <si>
    <t xml:space="preserve">KFRWWWRRLWPFGADGPVASVK</t>
  </si>
  <si>
    <t xml:space="preserve">3 3 5 9 8 4 3 4 14 6 4 2 1 17 31 9 7 20 17 29 13 12</t>
  </si>
  <si>
    <t xml:space="preserve">FKRWWWRRLWPFGADGVPASVK</t>
  </si>
  <si>
    <t xml:space="preserve">3 3 5 10 9 4 3 4 15 6 5 2 1 18 31 9 9 7 18 30 14 12</t>
  </si>
  <si>
    <t xml:space="preserve">RRRRWM(+15.99)RYLVEWSWTK</t>
  </si>
  <si>
    <t xml:space="preserve">11 11 18 26 42 19 8 29 73 81 96 69 67 78 36 25</t>
  </si>
  <si>
    <t xml:space="preserve">RRRWRM(+15.99)RYLVEWSWTK</t>
  </si>
  <si>
    <t xml:space="preserve">10 10 16 31 16 17 8 26 70 79 95 66 63 75 32 22</t>
  </si>
  <si>
    <t xml:space="preserve">RRRWRRM(+15.99)YLVEWSWTK</t>
  </si>
  <si>
    <t xml:space="preserve">9 9 15 33 16 10 10 24 68 78 95 65 63 74 31 22</t>
  </si>
  <si>
    <t xml:space="preserve">RRRRM(+15.99)WRYLVEWSWTK</t>
  </si>
  <si>
    <t xml:space="preserve">10 10 15 23 23 10 7 25 70 78 95 65 63 75 32 22</t>
  </si>
  <si>
    <t xml:space="preserve">RRRWM(+15.99)RRYLVEWSWTK</t>
  </si>
  <si>
    <t xml:space="preserve">9 9 15 33 12 15 8 25 69 78 95 64 62 74 31 21</t>
  </si>
  <si>
    <t xml:space="preserve">RYWWRRWWFRLERWLAGC(+57.02)WDFFPK</t>
  </si>
  <si>
    <t xml:space="preserve">4 4 4 6 3 7 9 23 6 2 7 11 2 4 25 29 13 34 56 52 43 23 5 12</t>
  </si>
  <si>
    <t xml:space="preserve">YRWWRRWWFRLERWLAGC(+57.02)WDFFPK</t>
  </si>
  <si>
    <t xml:space="preserve">0 0 4 6 3 7 9 23 6 2 7 11 2 4 25 29 13 34 56 52 43 23 5 12</t>
  </si>
  <si>
    <t xml:space="preserve">RYWWRRWWFRLREWLAGC(+57.02)WDFFPK</t>
  </si>
  <si>
    <t xml:space="preserve">4 4 4 6 3 7 9 23 6 2 7 0 0 4 25 29 13 34 56 52 43 23 5 12</t>
  </si>
  <si>
    <t xml:space="preserve">RWWYRRWWFRLERWLAGC(+57.02)WDFFPK</t>
  </si>
  <si>
    <t xml:space="preserve">4 0 0 0 3 7 9 23 6 2 7 11 2 4 25 29 13 34 56 52 43 23 5 12</t>
  </si>
  <si>
    <t xml:space="preserve">YRWWRRWWFRLREWLAGC(+57.02)WDFFPK</t>
  </si>
  <si>
    <t xml:space="preserve">0 0 4 6 3 7 9 23 6 2 7 0 0 4 25 29 13 34 56 52 43 23 5 12</t>
  </si>
  <si>
    <t xml:space="preserve">WYWC(+57.02)WHC(+57.02)YYYYHGTLVC(+57.02)LPR</t>
  </si>
  <si>
    <t xml:space="preserve">11 9 21 24 28 22 8 10 9 7 5 17 14 24 45 10 15 23 8 11</t>
  </si>
  <si>
    <t xml:space="preserve">WWYC(+57.02)WHC(+57.02)YYYYHGTLVC(+57.02)LPR</t>
  </si>
  <si>
    <t xml:space="preserve">11 10 15 24 28 22 8 10 9 7 5 17 14 24 44 10 15 22 8 11</t>
  </si>
  <si>
    <t xml:space="preserve">WYWC(+57.02)WHC(+57.02)YYYYHGTLVMAAPR</t>
  </si>
  <si>
    <t xml:space="preserve">10 9 20 23 27 21 7 9 8 7 5 16 8 23 41 12 29 16 14 7 8</t>
  </si>
  <si>
    <t xml:space="preserve">WC(+57.02)YWWHC(+57.02)YYYYHGTLVC(+57.02)LPR</t>
  </si>
  <si>
    <t xml:space="preserve">9 5 20 20 26 21 7 9 8 7 5 16 13 23 43 10 14 21 8 11</t>
  </si>
  <si>
    <t xml:space="preserve">WYWC(+57.02)WC(+57.02)HYYYYHGTLVC(+57.02)LPR</t>
  </si>
  <si>
    <t xml:space="preserve">10 9 19 23 26 5 5 9 8 6 5 16 13 22 42 9 14 21 8 10</t>
  </si>
  <si>
    <t xml:space="preserve">FWVRRWM(+15.99)PLVVAC(+57.02)SNSLVR</t>
  </si>
  <si>
    <t xml:space="preserve">6 7 23 8 6 20 7 5 66 47 52 57 53 27 43 80 33 35 37</t>
  </si>
  <si>
    <t xml:space="preserve">EFRRRWM(+15.99)PLVVAC(+57.02)SNSLVR</t>
  </si>
  <si>
    <t xml:space="preserve">27 8 7 8 6 20 7 5 65 46 51 56 52 26 42 80 32 35 36</t>
  </si>
  <si>
    <t xml:space="preserve">FERRRWM(+15.99)PLVVAC(+57.02)SNSLVR</t>
  </si>
  <si>
    <t xml:space="preserve">6 25 7 8 7 20 7 5 65 47 51 56 52 26 42 80 32 35 36</t>
  </si>
  <si>
    <t xml:space="preserve">WFVRRWM(+15.99)PLVVAC(+57.02)SNSLVR</t>
  </si>
  <si>
    <t xml:space="preserve">7 6 22 8 6 20 7 5 65 46 51 56 52 26 42 80 32 34 36</t>
  </si>
  <si>
    <t xml:space="preserve">FWVRRWSRNVVAC(+57.02)SNSLVR</t>
  </si>
  <si>
    <t xml:space="preserve">6 7 22 8 6 17 11 6 15 40 48 56 52 26 42 80 32 35 36</t>
  </si>
  <si>
    <t xml:space="preserve">HYM(+15.99)C(+57.02)RWGLGHQAALTAELPK</t>
  </si>
  <si>
    <t xml:space="preserve">11 7 17 7 20 19 9 19 6 13 40 31 88 88 90 86 53 18 9 23</t>
  </si>
  <si>
    <t xml:space="preserve">HYM(+15.99)C(+57.02)WRGLGHQAALTAELPK</t>
  </si>
  <si>
    <t xml:space="preserve">10 7 16 7 10 5 8 17 6 12 37 28 86 86 89 85 51 17 8 21</t>
  </si>
  <si>
    <t xml:space="preserve">WNM(+15.99)C(+57.02)WRGLGHQAALTAELPK</t>
  </si>
  <si>
    <t xml:space="preserve">7 6 15 6 10 5 8 17 6 12 37 28 86 86 89 84 50 16 8 20</t>
  </si>
  <si>
    <t xml:space="preserve">YHM(+15.99)C(+57.02)WRGLGHQAALTAELPK</t>
  </si>
  <si>
    <t xml:space="preserve">7 6 15 6 10 5 8 17 6 12 36 27 86 86 89 84 50 16 8 20</t>
  </si>
  <si>
    <t xml:space="preserve">NWM(+15.99)C(+57.02)WRGLGHQAALTAELPK</t>
  </si>
  <si>
    <t xml:space="preserve">8 6 15 6 9 5 7 16 5 11 36 27 85 85 88 83 49 16 7 19</t>
  </si>
  <si>
    <t xml:space="preserve">MAYGGLTTM(+15.99)TPYQFHK</t>
  </si>
  <si>
    <t xml:space="preserve">40 34 43 66 75 94 98 98 98 98 96 97 95 85 55 53</t>
  </si>
  <si>
    <t xml:space="preserve">MYAGGLTTM(+15.99)TPYQFHK</t>
  </si>
  <si>
    <t xml:space="preserve">38 31 55 64 73 94 98 98 98 98 96 97 95 83 53 51</t>
  </si>
  <si>
    <t xml:space="preserve">MYAGGLTTM(+15.99)TPYKM(+15.99)HK</t>
  </si>
  <si>
    <t xml:space="preserve">38 31 55 64 72 94 98 98 98 98 96 97 94 85 53 50</t>
  </si>
  <si>
    <t xml:space="preserve">MFSGGLTTM(+15.99)TPYQFHK</t>
  </si>
  <si>
    <t xml:space="preserve">38 31 29 64 73 94 98 98 98 98 96 97 95 83 52 51</t>
  </si>
  <si>
    <t xml:space="preserve">MHPGGLTTM(+15.99)TPYQFHK</t>
  </si>
  <si>
    <t xml:space="preserve">34 27 35 61 69 93 98 98 98 97 95 96 94 81 48 47</t>
  </si>
  <si>
    <t xml:space="preserve">MWWEWWWWWWWMWSKLKTAC(+57.02)LAPLEMWWR</t>
  </si>
  <si>
    <t xml:space="preserve">5 3 3 28 7 7 7 5 5 4 13 3 8 5 16 48 15 18 26 39 66 11 8 38 69 19 4 8 8</t>
  </si>
  <si>
    <t xml:space="preserve">WMWEWWWWWWWMWSKLKTAC(+57.02)LAPLEMWWR</t>
  </si>
  <si>
    <t xml:space="preserve">0 0 3 28 7 7 7 5 5 4 13 3 8 5 16 48 15 18 26 39 66 11 8 38 69 19 4 8 8</t>
  </si>
  <si>
    <t xml:space="preserve">MWWEWWWWWWWWMSKLKTAC(+57.02)LAPLEMWWR</t>
  </si>
  <si>
    <t xml:space="preserve">5 3 3 28 7 7 7 5 5 4 13 0 0 5 16 48 15 18 26 39 66 11 8 38 69 19 4 8 8</t>
  </si>
  <si>
    <t xml:space="preserve">WMWEWWWWWWWWMSKLKTAC(+57.02)LAPLEMWWR</t>
  </si>
  <si>
    <t xml:space="preserve">0 0 3 28 7 7 7 5 5 4 13 0 0 5 16 48 15 18 26 39 66 11 8 38 69 19 4 8 8</t>
  </si>
  <si>
    <t xml:space="preserve">EWWMWWWWWWWMWSKLKTAC(+57.02)LAPLEMWWR</t>
  </si>
  <si>
    <t xml:space="preserve">0 0 0 0 7 7 7 5 5 4 13 3 8 5 16 48 15 18 26 39 66 11 8 38 69 19 4 8 8</t>
  </si>
  <si>
    <t xml:space="preserve">59 60 61 89 94 97 99 99 98 98 98 98 96 95 96 98 92 87</t>
  </si>
  <si>
    <t xml:space="preserve">57 55 56 89 93 96 99 99 98 98 98 98 96 95 95 98 92 87</t>
  </si>
  <si>
    <t xml:space="preserve">36 50 58 89 93 96 98 99 98 98 98 98 95 95 95 98 91 85</t>
  </si>
  <si>
    <t xml:space="preserve">34 48 53 88 92 96 98 99 98 97 98 97 95 94 95 98 91 85</t>
  </si>
  <si>
    <t xml:space="preserve">23 26 12 81 88 93 97 98 97 96 96 96 92 91 92 97 85 77</t>
  </si>
  <si>
    <t xml:space="preserve">LWTLHRRWEWWLWQYATEGMGVHYK</t>
  </si>
  <si>
    <t xml:space="preserve">7 4 5 8 3 2 9 8 8 3 8 7 2 3 7 62 64 81 15 27 7 5 7 5 7</t>
  </si>
  <si>
    <t xml:space="preserve">LWTLHRWREWWWLQYATEGMGVHYK</t>
  </si>
  <si>
    <t xml:space="preserve">7 4 4 7 3 2 8 8 7 3 8 3 5 3 8 61 63 81 15 26 7 5 7 5 6</t>
  </si>
  <si>
    <t xml:space="preserve">LWTLHRREWWWWLQYATEGMGVHYK</t>
  </si>
  <si>
    <t xml:space="preserve">7 4 4 7 3 2 8 16 2 3 8 3 5 3 7 60 62 80 14 25 6 5 7 5 6</t>
  </si>
  <si>
    <t xml:space="preserve">LWTLHRRWEWWWLQYATEGMGVHYK</t>
  </si>
  <si>
    <t xml:space="preserve">7 4 4 7 3 2 8 7 7 3 8 3 5 3 7 60 62 80 14 25 6 4 7 5 6</t>
  </si>
  <si>
    <t xml:space="preserve">WLTLHRRWEWWWLQYATEGMGVHYK</t>
  </si>
  <si>
    <t xml:space="preserve">2 6 4 7 2 2 8 6 7 3 7 3 5 2 7 58 60 79 13 24 6 4 6 4 6</t>
  </si>
  <si>
    <t xml:space="preserve">WWRYRWRM(+15.99)YYYWWLTLLFGLDSR</t>
  </si>
  <si>
    <t xml:space="preserve">5 6 3 4 3 3 7 9 8 8 5 8 3 28 29 53 55 23 13 45 65 31 11</t>
  </si>
  <si>
    <t xml:space="preserve">WWRYRWM(+15.99)RYYYWWLTLLFGLDSR</t>
  </si>
  <si>
    <t xml:space="preserve">5 6 3 4 3 3 5 2 8 8 5 8 3 27 28 53 55 23 13 44 64 30 11</t>
  </si>
  <si>
    <t xml:space="preserve">WWRYRWRYM(+15.99)YYWWLTLLFGLDSR</t>
  </si>
  <si>
    <t xml:space="preserve">5 6 3 4 3 3 7 11 3 8 4 7 3 26 27 51 53 21 12 43 63 29 10</t>
  </si>
  <si>
    <t xml:space="preserve">WWRYRWYM(+15.99)RYYWWLTLLFGLDSR</t>
  </si>
  <si>
    <t xml:space="preserve">5 6 3 4 3 3 5 3 2 8 4 7 3 26 27 51 53 21 12 43 63 29 11</t>
  </si>
  <si>
    <t xml:space="preserve">WWRYRWM(+15.99)YRYYWWLTLLFGLDSR</t>
  </si>
  <si>
    <t xml:space="preserve">5 6 3 4 3 3 4 3 2 8 4 7 3 26 27 50 53 21 12 42 62 29 10</t>
  </si>
  <si>
    <t xml:space="preserve">VKTC(+57.02)VTWRTLNSFAEWR</t>
  </si>
  <si>
    <t xml:space="preserve">13 15 18 12 17 19 19 14 54 86 87 92 80 81 96 67 37</t>
  </si>
  <si>
    <t xml:space="preserve">KVTC(+57.02)VTWRTLNSFAEWR</t>
  </si>
  <si>
    <t xml:space="preserve">11 12 17 11 16 19 18 13 53 85 87 92 79 80 96 66 36</t>
  </si>
  <si>
    <t xml:space="preserve">KTVC(+57.02)VTWRTLNSFAEWR</t>
  </si>
  <si>
    <t xml:space="preserve">9 10 19 9 14 16 16 11 49 83 84 91 76 77 95 62 32</t>
  </si>
  <si>
    <t xml:space="preserve">KVTC(+57.02)VTRWTLNSFAEWR</t>
  </si>
  <si>
    <t xml:space="preserve">9 10 15 9 14 16 7 10 49 82 84 91 76 77 95 62 32</t>
  </si>
  <si>
    <t xml:space="preserve">TKVC(+57.02)VTWRTLNSFAEWR</t>
  </si>
  <si>
    <t xml:space="preserve">8 9 18 9 13 15 15 11 47 82 83 90 74 76 95 60 31</t>
  </si>
  <si>
    <t xml:space="preserve">WWWWWEAM(+15.99)YVVLK</t>
  </si>
  <si>
    <t xml:space="preserve">10 20 21 34 7 18 27 7 10 28 28 41 12</t>
  </si>
  <si>
    <t xml:space="preserve">WWWWEWAM(+15.99)YVVLK</t>
  </si>
  <si>
    <t xml:space="preserve">10 19 20 33 19 7 26 6 9 27 27 39 12</t>
  </si>
  <si>
    <t xml:space="preserve">WWWWWEMSYVVLK</t>
  </si>
  <si>
    <t xml:space="preserve">10 19 21 34 7 18 6 10 10 33 27 40 12</t>
  </si>
  <si>
    <t xml:space="preserve">WWWWRDDM(+15.99)YVVLK</t>
  </si>
  <si>
    <t xml:space="preserve">10 19 20 30 18 11 10 7 10 28 27 40 12</t>
  </si>
  <si>
    <t xml:space="preserve">WWWWWEM(+15.99)AYVVLK</t>
  </si>
  <si>
    <t xml:space="preserve">9 18 19 32 7 17 6 6 9 30 26 38 11</t>
  </si>
  <si>
    <t xml:space="preserve">WWWWRMWWWWWWYM(+15.99)AKNSSLGPDGLR</t>
  </si>
  <si>
    <t xml:space="preserve">6 4 4 8 10 3 11 6 5 5 7 8 15 11 7 9 6 27 52 32 6 7 10 8 8 5</t>
  </si>
  <si>
    <t xml:space="preserve">C(+57.02)HYRQRMWWWWWWYYTPVSSLGPDGLR</t>
  </si>
  <si>
    <t xml:space="preserve">0 0 0 0 0 10 3 11 6 5 5 7 8 15 0 0 0 0 27 52 32 6 7 10 8 8 5</t>
  </si>
  <si>
    <t xml:space="preserve">C(+57.02)HYRQRMWWWWWWYYTVPSSLGPDGLR</t>
  </si>
  <si>
    <t xml:space="preserve">HC(+57.02)YRQRMWWWWWWYYTPVSSLGPDGLR</t>
  </si>
  <si>
    <t xml:space="preserve">HC(+57.02)YRQRMWWWWWWYYTVPSSLGPDGLR</t>
  </si>
  <si>
    <t xml:space="preserve">VLLPSTAK</t>
  </si>
  <si>
    <t xml:space="preserve">13 24 37 18 12 13 20 31</t>
  </si>
  <si>
    <t xml:space="preserve">LVLPSTAK</t>
  </si>
  <si>
    <t xml:space="preserve">18 18 36 18 12 13 20 31</t>
  </si>
  <si>
    <t xml:space="preserve">16 21 15 17 9 10 15 27</t>
  </si>
  <si>
    <t xml:space="preserve">15 20 14 15 9 10 16 26</t>
  </si>
  <si>
    <t xml:space="preserve">LLVPTSAK</t>
  </si>
  <si>
    <t xml:space="preserve">15 20 14 14 9 10 16 25</t>
  </si>
  <si>
    <t xml:space="preserve">RRWFWPYLDFNGPTLGYAATLLMDLC(+57.02)R</t>
  </si>
  <si>
    <t xml:space="preserve">9 4 6 23 22 13 29 39 35 38 40 44 30 15 56 42 67 67 89 67 67 34 17 15 20 11 16</t>
  </si>
  <si>
    <t xml:space="preserve">RRWWMLLYDFNGPTLGYAATLLMDLC(+57.02)R</t>
  </si>
  <si>
    <t xml:space="preserve">8 5 6 22 23 36 15 10 31 33 35 39 28 14 54 40 64 65 88 65 65 32 16 14 19 10 15</t>
  </si>
  <si>
    <t xml:space="preserve">RRWFWPLYDFNGPTLGYAATLLMDLC(+57.02)R</t>
  </si>
  <si>
    <t xml:space="preserve">7 4 5 20 20 12 14 9 30 32 34 38 27 13 52 38 63 64 87 63 63 30 15 13 18 9 14</t>
  </si>
  <si>
    <t xml:space="preserve">RWRFWPLYDFNGPTLGYAATLLMDLC(+57.02)R</t>
  </si>
  <si>
    <t xml:space="preserve">7 5 3 18 18 11 13 8 28 30 31 35 24 12 49 35 60 61 86 61 60 28 13 12 16 8 13</t>
  </si>
  <si>
    <t xml:space="preserve">RRWMWLLYDFNGPTLGYAATLLMDLC(+57.02)R</t>
  </si>
  <si>
    <t xml:space="preserve">6 3 4 12 11 31 13 8 27 29 31 34 24 12 48 34 59 60 85 60 59 27 13 11 16 8 12</t>
  </si>
  <si>
    <t xml:space="preserve">GHLFLPK</t>
  </si>
  <si>
    <t xml:space="preserve">7 17 23 27 31 15 20</t>
  </si>
  <si>
    <t xml:space="preserve">HGLFLPK</t>
  </si>
  <si>
    <t xml:space="preserve">10 5 15 18 21 10 13</t>
  </si>
  <si>
    <t xml:space="preserve">HLGFLPK</t>
  </si>
  <si>
    <t xml:space="preserve">8 14 4 16 18 8 11</t>
  </si>
  <si>
    <t xml:space="preserve">HAVFLPK</t>
  </si>
  <si>
    <t xml:space="preserve">8 9 9 14 17 8 10</t>
  </si>
  <si>
    <t xml:space="preserve">HVAFLPK</t>
  </si>
  <si>
    <t xml:space="preserve">7 9 8 14 16 7 10</t>
  </si>
  <si>
    <t xml:space="preserve">RWYWWYHC(+57.02)WWFFRRRALLEDHAELGDR</t>
  </si>
  <si>
    <t xml:space="preserve">2 3 5 3 3 8 8 6 5 7 3 3 11 5 4 10 31 60 83 61 55 75 65 36 11 5 3</t>
  </si>
  <si>
    <t xml:space="preserve">WRYWWYHC(+57.02)WWFFRRRALLEDHAELGDR</t>
  </si>
  <si>
    <t xml:space="preserve">0 0 5 3 3 8 8 6 5 7 3 3 11 5 4 10 31 60 83 61 55 75 65 36 11 5 3</t>
  </si>
  <si>
    <t xml:space="preserve">RWYWWYHC(+57.02)FWWFRRRALLEDHAELGDR</t>
  </si>
  <si>
    <t xml:space="preserve">2 3 5 3 3 8 8 6 0 0 0 3 11 5 4 10 31 60 83 61 55 75 65 36 11 5 3</t>
  </si>
  <si>
    <t xml:space="preserve">RWYWWYHC(+57.02)FWFWRRRALLEDHAELGDR</t>
  </si>
  <si>
    <t xml:space="preserve">2 3 5 3 3 8 8 6 0 0 0 0 11 5 4 10 31 60 83 61 55 75 65 36 11 5 3</t>
  </si>
  <si>
    <t xml:space="preserve">WRYWWYHC(+57.02)FWFWRRRALLEDHAELGDR</t>
  </si>
  <si>
    <t xml:space="preserve">0 0 5 3 3 8 8 6 0 0 0 0 11 5 4 10 31 60 83 61 55 75 65 36 11 5 3</t>
  </si>
  <si>
    <t xml:space="preserve">69 73 96 98 99 99 98 99 100 99 99 95 90</t>
  </si>
  <si>
    <t xml:space="preserve">45 46 95 97 99 99 97 99 99 99 99 93 88</t>
  </si>
  <si>
    <t xml:space="preserve">VGESLVNLEVWSK</t>
  </si>
  <si>
    <t xml:space="preserve">46 25 68 95 99 99 98 99 100 99 99 94 90</t>
  </si>
  <si>
    <t xml:space="preserve">45 69 24 95 99 99 98 99 99 99 99 94 89</t>
  </si>
  <si>
    <t xml:space="preserve">63 68 92 96 98 96 18 17 95 99 98 98 93 87</t>
  </si>
  <si>
    <t xml:space="preserve">VM(+15.99)YRKFWVFC(+57.02)C(+57.02)HYSEPTVMAM(+15.99)VC(+57.02)K</t>
  </si>
  <si>
    <t xml:space="preserve">5 3 4 4 18 12 12 4 5 13 12 10 23 17 54 21 28 32 31 34 35 25 7 16</t>
  </si>
  <si>
    <t xml:space="preserve">VM(+15.99)YRKWFVFC(+57.02)C(+57.02)HYSEPTVMAM(+15.99)VC(+57.02)K</t>
  </si>
  <si>
    <t xml:space="preserve">5 3 3 3 14 10 5 4 4 11 10 9 20 18 55 22 29 34 32 35 36 26 8 17</t>
  </si>
  <si>
    <t xml:space="preserve">M(+15.99)VYRKWFVFC(+57.02)C(+57.02)HYSEPTVMAM(+15.99)VC(+57.02)K</t>
  </si>
  <si>
    <t xml:space="preserve">4 3 3 3 12 9 5 3 4 10 9 8 18 16 52 20 27 31 29 32 34 24 7 15</t>
  </si>
  <si>
    <t xml:space="preserve">MMFRKWFVFC(+57.02)C(+57.02)HYSEPTVMAM(+15.99)VC(+57.02)K</t>
  </si>
  <si>
    <t xml:space="preserve">2 2 2 2 9 7 3 2 3 7 7 6 14 12 44 15 21 25 23 26 27 18 5 12</t>
  </si>
  <si>
    <t xml:space="preserve">MFMRKWFVFC(+57.02)C(+57.02)HYSEPTVMAM(+15.99)VC(+57.02)K</t>
  </si>
  <si>
    <t xml:space="preserve">2 2 5 2 9 7 3 2 3 7 7 6 14 12 44 15 21 24 23 26 27 18 5 11</t>
  </si>
  <si>
    <t xml:space="preserve">C(+57.02)VPFSKENENAWYLFK</t>
  </si>
  <si>
    <t xml:space="preserve">43 47 75 97 99 99 100 98 99 97 98 99 99 88 81 87</t>
  </si>
  <si>
    <t xml:space="preserve">VC(+57.02)PFSKENENAWYLFK</t>
  </si>
  <si>
    <t xml:space="preserve">40 41 74 97 99 99 100 98 100 97 99 99 99 88 82 87</t>
  </si>
  <si>
    <t xml:space="preserve">MQPFSKENENAWYFLK</t>
  </si>
  <si>
    <t xml:space="preserve">28 31 72 97 99 99 100 98 99 97 98 98 99 85 91 83</t>
  </si>
  <si>
    <t xml:space="preserve">MQPFSKENENAWYLFK</t>
  </si>
  <si>
    <t xml:space="preserve">30 33 73 97 99 99 100 98 99 96 98 99 99 87 80 86</t>
  </si>
  <si>
    <t xml:space="preserve">QMPFSKENENAWYLFK</t>
  </si>
  <si>
    <t xml:space="preserve">30 33 73 97 99 99 100 98 99 97 98 99 99 87 80 86</t>
  </si>
  <si>
    <t xml:space="preserve">80 94 99 99 86 77 84 73</t>
  </si>
  <si>
    <t xml:space="preserve">80 94 99 99 79 61 70 73</t>
  </si>
  <si>
    <t xml:space="preserve">80 93 95 96 89 51 78 73</t>
  </si>
  <si>
    <t xml:space="preserve">77 93 99 98 76 41 59 70</t>
  </si>
  <si>
    <t xml:space="preserve">77 93 99 98 76 41 58 70</t>
  </si>
  <si>
    <t xml:space="preserve">RYAHREAANSMPGM(+15.99)FR</t>
  </si>
  <si>
    <t xml:space="preserve">14 19 44 19 13 31 21 20 68 75 58 47 50 61 39 35</t>
  </si>
  <si>
    <t xml:space="preserve">YRAHREAANSMPGM(+15.99)FR</t>
  </si>
  <si>
    <t xml:space="preserve">17 13 43 19 13 31 21 19 67 74 58 46 49 61 38 35</t>
  </si>
  <si>
    <t xml:space="preserve">YRAHREAANSMPGFM(+15.99)R</t>
  </si>
  <si>
    <t xml:space="preserve">17 13 43 19 13 31 21 19 67 74 58 46 49 60 38 35</t>
  </si>
  <si>
    <t xml:space="preserve">YRHAREAANSMPGM(+15.99)FR</t>
  </si>
  <si>
    <t xml:space="preserve">17 12 33 15 12 30 20 19 66 74 57 46 49 60 37 34</t>
  </si>
  <si>
    <t xml:space="preserve">YRAHRRDNSMPGM(+15.99)FR</t>
  </si>
  <si>
    <t xml:space="preserve">17 13 42 18 12 10 13 62 75 41 46 49 60 38 35</t>
  </si>
  <si>
    <t xml:space="preserve">MDDPQDWLLDDGLC(+57.02)YK</t>
  </si>
  <si>
    <t xml:space="preserve">28 30 35 39 49 89 93 97 79 72 91 58 81 61 46 71</t>
  </si>
  <si>
    <t xml:space="preserve">DMDPQDWLLDDGLC(+57.02)YK</t>
  </si>
  <si>
    <t xml:space="preserve">20 20 32 36 45 88 92 96 77 70 90 54 79 58 43 69</t>
  </si>
  <si>
    <t xml:space="preserve">DDMPQDWLLDDGLC(+57.02)YK</t>
  </si>
  <si>
    <t xml:space="preserve">20 21 29 36 45 88 92 96 77 70 90 55 79 58 43 69</t>
  </si>
  <si>
    <t xml:space="preserve">MDDQPDWLLDDGLC(+57.02)YK</t>
  </si>
  <si>
    <t xml:space="preserve">24 26 29 18 13 86 92 96 76 68 89 53 78 56 41 67</t>
  </si>
  <si>
    <t xml:space="preserve">MDDPQDWLLDDLGC(+57.02)YK</t>
  </si>
  <si>
    <t xml:space="preserve">26 29 33 37 47 88 93 96 78 70 89 51 25 57 42 43</t>
  </si>
  <si>
    <t xml:space="preserve">DEMNVKPAAGPQNASSFWWR</t>
  </si>
  <si>
    <t xml:space="preserve">29 56 27 72 88 95 90 94 94 50 59 68 80 88 91 83 82 82 50 43</t>
  </si>
  <si>
    <t xml:space="preserve">NNM(+15.99)NVKPAAGPQNASSFWWR</t>
  </si>
  <si>
    <t xml:space="preserve">27 29 28 72 89 95 90 94 94 50 59 68 80 88 91 83 82 82 50 43</t>
  </si>
  <si>
    <t xml:space="preserve">NM(+15.99)NNVKPAAGPQNASSFWWR</t>
  </si>
  <si>
    <t xml:space="preserve">27 28 27 72 89 95 90 94 94 51 59 68 80 88 91 83 82 82 50 43</t>
  </si>
  <si>
    <t xml:space="preserve">NTC(+57.02)NVKPAAGPQNASSFWWR</t>
  </si>
  <si>
    <t xml:space="preserve">27 28 27 72 88 95 90 94 94 50 59 68 80 88 91 83 82 82 50 43</t>
  </si>
  <si>
    <t xml:space="preserve">NC(+57.02)TNVKPAAGPQNASSFWWR</t>
  </si>
  <si>
    <t xml:space="preserve">27 29 27 72 88 95 90 94 94 50 59 68 80 88 91 83 82 82 50 43</t>
  </si>
  <si>
    <t xml:space="preserve">54 56 90 95 99 95 80 33</t>
  </si>
  <si>
    <t xml:space="preserve">53 55 91 94 98 95 79 32</t>
  </si>
  <si>
    <t xml:space="preserve">44 27 85 93 98 94 76 28</t>
  </si>
  <si>
    <t xml:space="preserve">27 28 86 93 98 94 76 28</t>
  </si>
  <si>
    <t xml:space="preserve">26 27 88 93 98 94 75 28</t>
  </si>
  <si>
    <t xml:space="preserve">RHVWFC(+57.02)WWYRC(+57.02)HYEVC(+57.02)KAAYPVLTRVR</t>
  </si>
  <si>
    <t xml:space="preserve">5 4 6 4 4 4 7 4 4 8 11 30 62 86 39 43 83 86 89 83 14 18 61 22 4 7 10</t>
  </si>
  <si>
    <t xml:space="preserve">RHVWFC(+57.02)WWYRC(+57.02)HYEVC(+57.02)KAAYPVLTVRR</t>
  </si>
  <si>
    <t xml:space="preserve">5 4 6 4 4 4 7 4 4 8 11 30 62 86 39 43 83 86 89 83 14 18 61 22 0 0 10</t>
  </si>
  <si>
    <t xml:space="preserve">VHRFWC(+57.02)WWYRC(+57.02)HYEVC(+57.02)KAAYPVLTRVR</t>
  </si>
  <si>
    <t xml:space="preserve">0 0 0 0 0 4 7 4 4 8 11 30 62 86 39 43 83 86 89 83 14 18 61 22 4 7 10</t>
  </si>
  <si>
    <t xml:space="preserve">VRHFWC(+57.02)WWYRC(+57.02)HYEVC(+57.02)KAAYPVLTRVR</t>
  </si>
  <si>
    <t xml:space="preserve">VHRFWC(+57.02)WWYRC(+57.02)HYEVC(+57.02)KAAYPVLTVRR</t>
  </si>
  <si>
    <t xml:space="preserve">0 0 0 0 0 4 7 4 4 8 11 30 62 86 39 43 83 86 89 83 14 18 61 22 0 0 10</t>
  </si>
  <si>
    <t xml:space="preserve">DEPKNLLPR</t>
  </si>
  <si>
    <t xml:space="preserve">37 68 44 95 95 98 97 80 26</t>
  </si>
  <si>
    <t xml:space="preserve">EDPKNLLPR</t>
  </si>
  <si>
    <t xml:space="preserve">59 39 40 94 94 97 97 77 23</t>
  </si>
  <si>
    <t xml:space="preserve">EPDKNLLPR</t>
  </si>
  <si>
    <t xml:space="preserve">48 19 51 91 93 97 96 74 21</t>
  </si>
  <si>
    <t xml:space="preserve">DPEKNLLPR</t>
  </si>
  <si>
    <t xml:space="preserve">27 20 53 92 94 97 97 77 23</t>
  </si>
  <si>
    <t xml:space="preserve">EDPKGGLLPR</t>
  </si>
  <si>
    <t xml:space="preserve">51 32 33 87 13 14 92 97 71 18</t>
  </si>
  <si>
    <t xml:space="preserve">RC(+57.02)RWWMWWWYWWKAREAAYPVLLENR</t>
  </si>
  <si>
    <t xml:space="preserve">1 2 1 2 2 2 2 9 2 2 2 6 3 2 2 17 17 36 29 16 28 36 7 12 3 2</t>
  </si>
  <si>
    <t xml:space="preserve">RRC(+57.02)WWMWWWYWWKAREAAYPVLLENR</t>
  </si>
  <si>
    <t xml:space="preserve">1 0 0 2 2 2 2 9 2 2 2 6 3 2 2 17 17 36 29 16 28 36 7 12 3 2</t>
  </si>
  <si>
    <t xml:space="preserve">C(+57.02)RRWWMWWWYWWKAREAAYPVLLENR</t>
  </si>
  <si>
    <t xml:space="preserve">0 0 1 2 2 2 2 9 2 2 2 6 3 2 2 17 17 36 29 16 28 36 7 12 3 2</t>
  </si>
  <si>
    <t xml:space="preserve">RC(+57.02)RWWMWWWWWYKAREAAYPVLLENR</t>
  </si>
  <si>
    <t xml:space="preserve">1 2 1 2 2 2 2 9 2 0 0 0 3 2 2 17 17 36 29 16 28 36 7 12 3 2</t>
  </si>
  <si>
    <t xml:space="preserve">RRC(+57.02)WWWMWWWYWKAREAAYPVLLENR</t>
  </si>
  <si>
    <t xml:space="preserve">1 0 0 2 2 0 0 9 2 0 0 6 3 2 2 17 17 36 29 16 28 36 7 12 3 2</t>
  </si>
  <si>
    <t xml:space="preserve">30 19 56 90 75 92 88 84</t>
  </si>
  <si>
    <t xml:space="preserve">VGNWAGFGR</t>
  </si>
  <si>
    <t xml:space="preserve">30 19 59 92 55 37 92 90 86</t>
  </si>
  <si>
    <t xml:space="preserve">GVNWAGFGR</t>
  </si>
  <si>
    <t xml:space="preserve">15 28 56 90 52 34 91 89 85</t>
  </si>
  <si>
    <t xml:space="preserve">VGGGWAGFGR</t>
  </si>
  <si>
    <t xml:space="preserve">26 15 22 34 86 47 30 94 87 82</t>
  </si>
  <si>
    <t xml:space="preserve">GVGGWAGFGR</t>
  </si>
  <si>
    <t xml:space="preserve">11 21 17 25 84 42 25 93 84 79</t>
  </si>
  <si>
    <t xml:space="preserve">FKRLYWKWSLQDMGGVLEDER</t>
  </si>
  <si>
    <t xml:space="preserve">5 5 11 21 16 8 6 14 21 74 46 70 79 39 60 63 80 79 38 26 3</t>
  </si>
  <si>
    <t xml:space="preserve">KFRLYWKWSLQDMGGVLEDER</t>
  </si>
  <si>
    <t xml:space="preserve">4 4 11 20 15 7 5 13 20 72 44 68 78 37 58 61 79 78 36 24 3</t>
  </si>
  <si>
    <t xml:space="preserve">KFRLYLRC(+57.02)ASLQDMGGVLEDER</t>
  </si>
  <si>
    <t xml:space="preserve">4 4 10 19 14 13 4 10 18 18 72 42 66 84 33 56 59 77 76 35 23 3</t>
  </si>
  <si>
    <t xml:space="preserve">KFRLYKWWSLQDMGGVLEDER</t>
  </si>
  <si>
    <t xml:space="preserve">4 4 10 19 14 4 4 12 18 70 41 66 76 35 56 59 77 76 34 23 3</t>
  </si>
  <si>
    <t xml:space="preserve">KFLRYWKWSLQDMGGVLEDER</t>
  </si>
  <si>
    <t xml:space="preserve">4 4 5 2 13 6 5 11 18 69 40 65 75 34 55 57 76 75 33 22 3</t>
  </si>
  <si>
    <t xml:space="preserve">63 73 96 99 99 95 96 98 92</t>
  </si>
  <si>
    <t xml:space="preserve">71 63 96 99 99 95 96 98 92</t>
  </si>
  <si>
    <t xml:space="preserve">DLTLFGNWR</t>
  </si>
  <si>
    <t xml:space="preserve">23 33 56 98 98 93 95 98 90</t>
  </si>
  <si>
    <t xml:space="preserve">LTDLFGGGWR</t>
  </si>
  <si>
    <t xml:space="preserve">65 58 94 99 98 91 25 39 95 86</t>
  </si>
  <si>
    <t xml:space="preserve">LTDLFGNVDK</t>
  </si>
  <si>
    <t xml:space="preserve">60 52 93 98 97 91 90 52 58 48</t>
  </si>
  <si>
    <t xml:space="preserve">WEMMC(+57.02)MHWKWKWM(+15.99)EEYRTQHLVSM(+15.99)SQK</t>
  </si>
  <si>
    <t xml:space="preserve">5 17 11 15 14 12 13 5 16 15 12 11 40 63 61 10 21 37 53 50 83 46 42 25 11 17 14</t>
  </si>
  <si>
    <t xml:space="preserve">WEMMC(+57.02)MHWKWQWFEEYRTQHLVSFSQK</t>
  </si>
  <si>
    <t xml:space="preserve">WEMMC(+57.02)MHWKWQWM(+15.99)EEYRTQHLVSM(+15.99)SKK</t>
  </si>
  <si>
    <t xml:space="preserve">WEMMC(+57.02)MHWQWKWM(+15.99)EEYRTQHLVSM(+15.99)SKK</t>
  </si>
  <si>
    <t xml:space="preserve">WEMMC(+57.02)MHWKWWKM(+15.99)EEYRTQHLVSM(+15.99)SQK</t>
  </si>
  <si>
    <t xml:space="preserve">5 17 11 15 14 12 13 5 16 15 0 0 40 63 61 10 21 37 53 50 83 46 42 25 11 17 14</t>
  </si>
  <si>
    <t xml:space="preserve">WFC(+57.02)KWRWMWRRFGDLNNGLKPPPK</t>
  </si>
  <si>
    <t xml:space="preserve">9 6 10 11 19 16 20 4 8 11 4 9 4 26 61 51 39 10 45 37 29 12 6 5</t>
  </si>
  <si>
    <t xml:space="preserve">FWC(+57.02)KWRWWMRRFGDLNNGLKPPPK</t>
  </si>
  <si>
    <t xml:space="preserve">3 3 6 7 12 10 13 4 3 7 2 6 3 17 49 38 28 6 33 26 20 7 4 3</t>
  </si>
  <si>
    <t xml:space="preserve">FWC(+57.02)KWRWMWRRFGDLNNGLKPPPK</t>
  </si>
  <si>
    <t xml:space="preserve">3 3 6 7 12 10 13 3 5 7 2 6 2 17 49 38 27 6 32 26 20 7 4 3</t>
  </si>
  <si>
    <t xml:space="preserve">FWC(+57.02)KWWRMWRRFGDLNNGLKPPPK</t>
  </si>
  <si>
    <t xml:space="preserve">3 3 6 7 12 4 3 3 5 7 2 6 2 17 48 38 27 6 32 25 20 7 4 3</t>
  </si>
  <si>
    <t xml:space="preserve">FWC(+57.02)KWMRWWRRFGDLNNGLKPPPK</t>
  </si>
  <si>
    <t xml:space="preserve">3 3 6 7 11 7 4 3 5 7 2 5 2 15 46 36 25 5 30 24 18 7 4 3</t>
  </si>
  <si>
    <t xml:space="preserve">WWKM(+15.99)RVM(+15.99)RKWWWWWWWWWWWWWWRWWDEWGSANGASGVALC(+57.02)LR</t>
  </si>
  <si>
    <t xml:space="preserve">1 1 2 4 3 5 3 1 1 2 2 1 1 2 1 2 2 2 2 1 1 1 2 2 5 7 4 3 2 7 18 31 19 8 12 27 19 38 31 17 2 2 1</t>
  </si>
  <si>
    <t xml:space="preserve">WWKM(+15.99)RVM(+15.99)RKWWWWWWWWWWWWWWRWDWEWGSANGASGVALC(+57.02)LR</t>
  </si>
  <si>
    <t xml:space="preserve">1 1 2 4 3 5 3 1 1 2 2 1 1 2 1 2 2 2 2 1 1 1 2 2 5 0 0 3 2 7 18 31 19 8 12 27 19 38 31 17 2 2 1</t>
  </si>
  <si>
    <t xml:space="preserve">WWKM(+15.99)RVM(+15.99)RKWWWWWWWWWWWWWWRDWWEWGSANGASGVALC(+57.02)LR</t>
  </si>
  <si>
    <t xml:space="preserve">1 1 2 4 3 5 3 1 1 2 2 1 1 2 1 2 2 2 2 1 1 1 2 2 0 0 0 3 2 7 18 31 19 8 12 27 19 38 31 17 2 2 1</t>
  </si>
  <si>
    <t xml:space="preserve">WWKM(+15.99)RVM(+15.99)RKWWWWWWWWWWWWWWDWRWEWGSANGASGVALC(+57.02)LR</t>
  </si>
  <si>
    <t xml:space="preserve">1 1 2 4 3 5 3 1 1 2 2 1 1 2 1 2 2 2 2 1 1 1 2 0 0 0 0 3 2 7 18 31 19 8 12 27 19 38 31 17 2 2 1</t>
  </si>
  <si>
    <t xml:space="preserve">WWKM(+15.99)RVM(+15.99)RKWWWWWWWWWWWWWWWDRWEWGSANGASGVALC(+57.02)LR</t>
  </si>
  <si>
    <t xml:space="preserve">WWYRTC(+57.02)NFDYNGNSVLGGQLGVSGFLYTK</t>
  </si>
  <si>
    <t xml:space="preserve">6 6 3 2 10 9 7 7 8 11 10 4 18 50 52 11 3 5 24 31 8 21 13 11 12 35 7 7 3</t>
  </si>
  <si>
    <t xml:space="preserve">WWYRTC(+57.02)NFMFNGNSVLGGQLGVSGFLTYK</t>
  </si>
  <si>
    <t xml:space="preserve">6 6 3 2 10 9 6 7 7 7 10 3 18 50 52 11 3 5 24 31 8 21 13 11 12 35 9 7 3</t>
  </si>
  <si>
    <t xml:space="preserve">WWYRTC(+57.02)NFMFNGNSVLGGQLGVSGFLYTK</t>
  </si>
  <si>
    <t xml:space="preserve">6 6 3 2 10 9 6 7 7 7 10 3 17 50 52 10 3 5 24 31 8 21 13 11 12 35 7 7 3</t>
  </si>
  <si>
    <t xml:space="preserve">WWRYTC(+57.02)NFMFNGNSVLGGQLGVSGFLYTK</t>
  </si>
  <si>
    <t xml:space="preserve">6 6 2 3 10 9 6 7 7 7 10 3 17 50 52 10 3 5 24 31 8 21 13 11 12 35 7 7 3</t>
  </si>
  <si>
    <t xml:space="preserve">WWYRTC(+57.02)NFMFNGNSVLGQGLGVSGFLYTK</t>
  </si>
  <si>
    <t xml:space="preserve">5 6 3 2 10 9 6 7 7 7 10 3 17 49 51 9 3 9 12 31 8 21 13 11 11 35 7 7 3</t>
  </si>
  <si>
    <t xml:space="preserve">C(+57.02)C(+57.02)YEWFEC(+57.02)WWRTVVAKLGNC(+57.02)C(+57.02)VAVYKLHVR</t>
  </si>
  <si>
    <t xml:space="preserve">2 2 1 8 1 5 10 5 4 3 2 2 6 6 3 7 4 3 22 35 13 6 9 15 15 5 12 5 5 3</t>
  </si>
  <si>
    <t xml:space="preserve">C(+57.02)YC(+57.02)EWFEC(+57.02)WWRTVVAKLGNC(+57.02)C(+57.02)VAVYKLHVR</t>
  </si>
  <si>
    <t xml:space="preserve">2 0 0 8 1 5 10 5 4 3 2 2 6 6 3 7 4 3 22 35 13 6 9 15 15 5 12 5 5 3</t>
  </si>
  <si>
    <t xml:space="preserve">YC(+57.02)C(+57.02)EWFEC(+57.02)WWRTVVAKLGNC(+57.02)C(+57.02)VAVYKLHVR</t>
  </si>
  <si>
    <t xml:space="preserve">0 0 0 8 1 5 10 5 4 3 2 2 6 6 3 7 4 3 22 35 13 6 9 15 15 5 12 5 5 3</t>
  </si>
  <si>
    <t xml:space="preserve">C(+57.02)C(+57.02)YEWFEC(+57.02)WWRTVVAKLGNC(+57.02)C(+57.02)VAVYKLVHR</t>
  </si>
  <si>
    <t xml:space="preserve">2 2 1 8 1 5 10 5 4 3 2 2 6 6 3 7 4 3 22 35 13 6 9 15 15 5 12 0 0 3</t>
  </si>
  <si>
    <t xml:space="preserve">WHLC(+57.02)WYEC(+57.02)WWRTVVAKLGNC(+57.02)ASTAVMC(+57.02)LTYK</t>
  </si>
  <si>
    <t xml:space="preserve">0 0 0 0 0 0 10 5 4 3 2 2 6 6 3 7 4 3 22 35 0 0 0 9 15 0 0 12 0 0 0</t>
  </si>
  <si>
    <t xml:space="preserve">LLQWWGMEHAMMHR</t>
  </si>
  <si>
    <t xml:space="preserve">14 13 9 9 8 47 65 78 26 50 77 28 25 11</t>
  </si>
  <si>
    <t xml:space="preserve">LQLWWGMEHAMMHR</t>
  </si>
  <si>
    <t xml:space="preserve">13 8 10 8 8 46 64 77 25 49 76 27 24 11</t>
  </si>
  <si>
    <t xml:space="preserve">LLQWWGMEHAMHMR</t>
  </si>
  <si>
    <t xml:space="preserve">13 12 9 8 7 45 63 76 24 48 76 22 16 10</t>
  </si>
  <si>
    <t xml:space="preserve">LLQM(+15.99)AGPGMEHAMMHR</t>
  </si>
  <si>
    <t xml:space="preserve">13 11 8 7 15 5 8 43 63 76 37 48 75 26 23 10</t>
  </si>
  <si>
    <t xml:space="preserve">LVAAWWGMEHAMMHR</t>
  </si>
  <si>
    <t xml:space="preserve">11 7 5 7 7 6 43 61 75 23 46 74 25 22 10</t>
  </si>
  <si>
    <t xml:space="preserve">HVAVVQAYAFGK</t>
  </si>
  <si>
    <t xml:space="preserve">45 49 73 84 97 96 97 97 99 98 83 61</t>
  </si>
  <si>
    <t xml:space="preserve">VHAVVQAYAFGK</t>
  </si>
  <si>
    <t xml:space="preserve">50 51 73 82 97 96 97 97 99 98 82 59</t>
  </si>
  <si>
    <t xml:space="preserve">VAHVVQAYAFGK</t>
  </si>
  <si>
    <t xml:space="preserve">47 47 47 82 97 96 97 97 99 98 81 57</t>
  </si>
  <si>
    <t xml:space="preserve">VHVAVQAYAFGK</t>
  </si>
  <si>
    <t xml:space="preserve">47 46 44 47 96 95 96 96 98 98 80 57</t>
  </si>
  <si>
    <t xml:space="preserve">VVHAVQAYAFGK</t>
  </si>
  <si>
    <t xml:space="preserve">35 19 19 35 94 93 94 94 97 97 72 45</t>
  </si>
  <si>
    <t xml:space="preserve">WWWWWM(+15.99)WRWRWWWWRYWWWWWWWHWMEWGSATLDYKGHKR</t>
  </si>
  <si>
    <t xml:space="preserve">2 2 1 1 5 3 2 2 2 1 6 3 1 3 3 2 4 1 2 1 1 1 2 2 2 3 21 3 1 13 45 46 52 18 14 10 4 2 2 1</t>
  </si>
  <si>
    <t xml:space="preserve">WWWWWM(+15.99)WRWRYWWWWWWWRWWWWHWMEWGSATLDYKGHKR</t>
  </si>
  <si>
    <t xml:space="preserve">2 2 1 1 5 3 2 2 2 1 0 0 0 0 0 0 0 0 0 1 1 1 2 2 2 3 21 3 1 13 45 46 52 18 14 10 4 2 2 1</t>
  </si>
  <si>
    <t xml:space="preserve">WWWWWM(+15.99)WRWRYWWWWWWWWRWWWHWMEWGSATLDYKGHKR</t>
  </si>
  <si>
    <t xml:space="preserve">2 2 1 1 5 3 2 2 2 1 0 0 0 0 0 0 0 0 0 0 1 1 2 2 2 3 21 3 1 13 45 46 52 18 14 10 4 2 2 1</t>
  </si>
  <si>
    <t xml:space="preserve">WWWWWM(+15.99)WRWRYWWWWWWWWWRWWHWMEWGSATLDYKGHKR</t>
  </si>
  <si>
    <t xml:space="preserve">2 2 1 1 5 3 2 2 2 1 0 0 0 0 0 0 0 0 0 0 0 1 2 2 2 3 21 3 1 13 45 46 52 18 14 10 4 2 2 1</t>
  </si>
  <si>
    <t xml:space="preserve">WWWWWM(+15.99)WRWRYWWWWWWWWWWRWHWMEWGSATLDYKGHKR</t>
  </si>
  <si>
    <t xml:space="preserve">2 2 1 1 5 3 2 2 2 1 0 0 0 0 0 0 0 0 0 0 0 0 2 2 2 3 21 3 1 13 45 46 52 18 14 10 4 2 2 1</t>
  </si>
  <si>
    <t xml:space="preserve">44 41 44 99 98 97 95 95 94 55 57 71 58</t>
  </si>
  <si>
    <t xml:space="preserve">28 39 70 99 98 97 95 95 94 52 54 68 55</t>
  </si>
  <si>
    <t xml:space="preserve">AAHEMVNTVNNYGR</t>
  </si>
  <si>
    <t xml:space="preserve">29 39 70 99 98 97 95 95 93 55 53 80 50 53</t>
  </si>
  <si>
    <t xml:space="preserve">24 35 40 99 98 96 93 93 92 47 50 65 51</t>
  </si>
  <si>
    <t xml:space="preserve">24 34 65 99 98 97 94 94 92 34 33 62 49</t>
  </si>
  <si>
    <t xml:space="preserve">RQEMGC(+57.02)WRKWWDHDDTMM(+15.99)WR</t>
  </si>
  <si>
    <t xml:space="preserve">3 6 23 7 4 8 5 2 3 8 3 14 18 31 56 41 32 18 6 5</t>
  </si>
  <si>
    <t xml:space="preserve">RREC(+57.02)C(+57.02)WRKWWDHDDTMM(+15.99)WR</t>
  </si>
  <si>
    <t xml:space="preserve">4 3 24 9 8 6 2 4 10 4 15 12 34 37 23 35 20 7 5</t>
  </si>
  <si>
    <t xml:space="preserve">RRC(+57.02)EC(+57.02)WRWKWDHDDTMM(+15.99)WR</t>
  </si>
  <si>
    <t xml:space="preserve">5 3 9 23 8 6 2 4 5 4 15 12 34 37 24 35 20 7 5</t>
  </si>
  <si>
    <t xml:space="preserve">RRC(+57.02)EC(+57.02)WRKWWDHDDTMM(+15.99)WR</t>
  </si>
  <si>
    <t xml:space="preserve">4 3 9 22 8 6 2 4 10 4 15 12 33 36 23 34 19 7 5</t>
  </si>
  <si>
    <t xml:space="preserve">RRC(+57.02)EC(+57.02)RWKWWDHDDTMM(+15.99)WR</t>
  </si>
  <si>
    <t xml:space="preserve">4 3 9 22 7 2 3 4 10 3 14 11 32 35 22 33 19 6 5</t>
  </si>
  <si>
    <t xml:space="preserve">63 72 95 98 99 98 97 99 99 93 72</t>
  </si>
  <si>
    <t xml:space="preserve">50 69 94 98 98 98 97 99 99 93 71</t>
  </si>
  <si>
    <t xml:space="preserve">SLVKM(+15.99)DTLLMK</t>
  </si>
  <si>
    <t xml:space="preserve">50 69 95 98 98 98 97 99 99 93 70</t>
  </si>
  <si>
    <t xml:space="preserve">58 53 94 98 98 98 97 98 99 92 69</t>
  </si>
  <si>
    <t xml:space="preserve">49 54 94 98 98 98 97 98 99 92 69</t>
  </si>
  <si>
    <t xml:space="preserve">73 83 98 99 99 98 99 99 99 99 100 95 70</t>
  </si>
  <si>
    <t xml:space="preserve">63 57 97 99 98 98 98 99 99 99 100 93 64</t>
  </si>
  <si>
    <t xml:space="preserve">70 81 94 98 96 62 63 96 98 99 98 99 94 67</t>
  </si>
  <si>
    <t xml:space="preserve">21 33 68 98 98 97 98 98 99 98 99 93 62</t>
  </si>
  <si>
    <t xml:space="preserve">TLVM(+15.99)SAAYVLGLTK</t>
  </si>
  <si>
    <t xml:space="preserve">63 76 91 97 89 47 43 93 97 99 97 99 92 60</t>
  </si>
  <si>
    <t xml:space="preserve">WPRRWNSLNGM(+15.99)M(+15.99)R</t>
  </si>
  <si>
    <t xml:space="preserve">32 20 29 29 29 71 88 91 65 79 95 70 24</t>
  </si>
  <si>
    <t xml:space="preserve">WPRWRNSLNGM(+15.99)M(+15.99)R</t>
  </si>
  <si>
    <t xml:space="preserve">32 20 29 17 19 71 88 91 66 79 95 70 24</t>
  </si>
  <si>
    <t xml:space="preserve">WRRPWNSLNGM(+15.99)M(+15.99)R</t>
  </si>
  <si>
    <t xml:space="preserve">33 16 13 23 28 69 88 90 65 78 95 70 24</t>
  </si>
  <si>
    <t xml:space="preserve">WRPRWNSLNGM(+15.99)M(+15.99)R</t>
  </si>
  <si>
    <t xml:space="preserve">28 15 10 26 25 68 86 89 62 76 95 67 21</t>
  </si>
  <si>
    <t xml:space="preserve">RWPRWNSLNGM(+15.99)M(+15.99)R</t>
  </si>
  <si>
    <t xml:space="preserve">6 10 6 16 15 53 77 82 47 63 90 52 13</t>
  </si>
  <si>
    <t xml:space="preserve">RWWWFSHWKWVPGGGDALKEK</t>
  </si>
  <si>
    <t xml:space="preserve">6 15 7 9 8 15 18 16 11 19 24 41 37 71 74 87 90 95 87 38 35</t>
  </si>
  <si>
    <t xml:space="preserve">RWWWFSHWWKVPGGGDALKEK</t>
  </si>
  <si>
    <t xml:space="preserve">6 14 7 8 8 15 18 16 7 9 23 40 33 68 71 85 89 94 86 37 34</t>
  </si>
  <si>
    <t xml:space="preserve">RWWWFSWHWKVPGGGDALKEK</t>
  </si>
  <si>
    <t xml:space="preserve">6 14 6 8 7 14 15 17 6 8 22 39 33 68 70 85 88 94 85 36 34</t>
  </si>
  <si>
    <t xml:space="preserve">RWWFWSHWWKVPGGGDALKEK</t>
  </si>
  <si>
    <t xml:space="preserve">5 11 6 5 6 12 15 15 6 8 21 37 31 66 68 84 87 93 84 34 32</t>
  </si>
  <si>
    <t xml:space="preserve">RWWWSFHWWKVPGGGDALKEK</t>
  </si>
  <si>
    <t xml:space="preserve">6 13 6 7 5 6 15 15 7 8 21 37 31 66 68 84 88 93 84 34 32</t>
  </si>
  <si>
    <t xml:space="preserve">RRRRWWWM(+15.99)MRVPYANAGK</t>
  </si>
  <si>
    <t xml:space="preserve">12 30 8 10 16 8 7 17 12 5 63 42 47 44 44 44 36 33</t>
  </si>
  <si>
    <t xml:space="preserve">RRRRWWDWYRVPYANAGK</t>
  </si>
  <si>
    <t xml:space="preserve">12 29 8 10 15 7 16 7 6 5 64 41 46 44 44 43 35 32</t>
  </si>
  <si>
    <t xml:space="preserve">RRRRWWWMM(+15.99)RVPYANAGK</t>
  </si>
  <si>
    <t xml:space="preserve">12 29 8 10 16 8 6 6 6 4 62 41 46 43 43 43 35 32</t>
  </si>
  <si>
    <t xml:space="preserve">RRRRWWM(+15.99)MWRVPYANAGK</t>
  </si>
  <si>
    <t xml:space="preserve">12 29 8 9 14 6 7 8 6 4 63 40 45 43 43 42 34 32</t>
  </si>
  <si>
    <t xml:space="preserve">RRRRWWWDYRVPYANAGK</t>
  </si>
  <si>
    <t xml:space="preserve">12 28 8 9 15 7 6 7 6 4 63 40 45 42 43 42 34 31</t>
  </si>
  <si>
    <t xml:space="preserve">WFC(+57.02)WWHC(+57.02)WWWQASTWM(+15.99)AAPR</t>
  </si>
  <si>
    <t xml:space="preserve">8 13 15 12 19 7 18 18 15 7 31 38 43 36 31 33 37 22 10 5</t>
  </si>
  <si>
    <t xml:space="preserve">WC(+57.02)FWWHC(+57.02)WWWQASTWM(+15.99)AAPR</t>
  </si>
  <si>
    <t xml:space="preserve">6 5 8 9 15 6 14 14 12 5 25 32 36 30 26 27 30 17 8 4</t>
  </si>
  <si>
    <t xml:space="preserve">C(+57.02)FWWWHC(+57.02)WWWQASTWM(+15.99)AAPR</t>
  </si>
  <si>
    <t xml:space="preserve">4 4 3 7 11 4 10 10 8 4 19 24 28 22 19 21 23 13 6 3</t>
  </si>
  <si>
    <t xml:space="preserve">FWC(+57.02)WWHC(+57.02)WWWQASTWM(+15.99)AAPR</t>
  </si>
  <si>
    <t xml:space="preserve">4 4 8 7 11 4 10 10 8 4 18 24 27 22 19 20 22 12 5 3</t>
  </si>
  <si>
    <t xml:space="preserve">C(+57.02)WFWWHC(+57.02)WWWQASTWM(+15.99)AAPR</t>
  </si>
  <si>
    <t xml:space="preserve">3 3 5 6 9 3 8 9 7 3 16 21 24 19 17 18 20 11 5 2</t>
  </si>
  <si>
    <t xml:space="preserve">57 60 97 99 99 99 97 97 98 99 99 98 91 65</t>
  </si>
  <si>
    <t xml:space="preserve">35 39 96 99 99 98 96 97 97 99 99 98 89 61</t>
  </si>
  <si>
    <t xml:space="preserve">29 19 48 97 99 99 98 96 97 97 99 99 97 89 60</t>
  </si>
  <si>
    <t xml:space="preserve">14 30 46 97 99 99 98 96 96 97 99 99 97 89 59</t>
  </si>
  <si>
    <t xml:space="preserve">TAGALLEDHSLLSLK</t>
  </si>
  <si>
    <t xml:space="preserve">24 25 15 97 99 99 98 96 96 96 99 99 97 88 56</t>
  </si>
  <si>
    <t xml:space="preserve">VVNELPK</t>
  </si>
  <si>
    <t xml:space="preserve">18 19 14 33 20 12 25</t>
  </si>
  <si>
    <t xml:space="preserve">VVNLEPK</t>
  </si>
  <si>
    <t xml:space="preserve">18 19 12 13 27 10 25</t>
  </si>
  <si>
    <t xml:space="preserve">VVENLPK</t>
  </si>
  <si>
    <t xml:space="preserve">17 16 27 10 16 11 23</t>
  </si>
  <si>
    <t xml:space="preserve">VVDQLPK</t>
  </si>
  <si>
    <t xml:space="preserve">19 18 11 9 18 12 25</t>
  </si>
  <si>
    <t xml:space="preserve">VVQDLPK</t>
  </si>
  <si>
    <t xml:space="preserve">15 16 11 11 18 12 26</t>
  </si>
  <si>
    <t xml:space="preserve">ETRRNNQNSLNGM(+15.99)FR</t>
  </si>
  <si>
    <t xml:space="preserve">58 28 12 12 28 24 34 66 92 89 79 72 84 83 78</t>
  </si>
  <si>
    <t xml:space="preserve">ETRRNNQNSLNGFM(+15.99)R</t>
  </si>
  <si>
    <t xml:space="preserve">58 27 12 12 27 23 33 66 92 89 79 72 82 82 77</t>
  </si>
  <si>
    <t xml:space="preserve">ETGVRNNQNSLNGM(+15.99)FR</t>
  </si>
  <si>
    <t xml:space="preserve">59 27 9 33 11 26 23 30 65 91 93 78 70 83 83 76</t>
  </si>
  <si>
    <t xml:space="preserve">ETGRVNNQNSLNGM(+15.99)FR</t>
  </si>
  <si>
    <t xml:space="preserve">59 27 9 27 14 25 22 29 64 91 93 78 70 83 82 76</t>
  </si>
  <si>
    <t xml:space="preserve">ETRRGGNQNSLNGM(+15.99)FR</t>
  </si>
  <si>
    <t xml:space="preserve">54 24 10 10 9 6 19 28 62 90 93 76 68 81 81 75</t>
  </si>
  <si>
    <t xml:space="preserve">MWPHRC(+57.02)AWTEEGMELLC(+57.02)GC(+57.02)GSPTNC(+57.02)R</t>
  </si>
  <si>
    <t xml:space="preserve">6 6 10 17 10 30 15 6 11 62 56 15 57 86 67 43 20 11 56 64 75 19 24 59 44 28</t>
  </si>
  <si>
    <t xml:space="preserve">MWPHRC(+57.02)AWTEWMELLC(+57.02)GC(+57.02)GSPTNC(+57.02)R</t>
  </si>
  <si>
    <t xml:space="preserve">6 6 10 17 10 30 15 6 11 61 29 59 85 67 29 21 11 56 64 75 19 24 59 45 29</t>
  </si>
  <si>
    <t xml:space="preserve">MWPHRC(+57.02)QETEWMELLC(+57.02)GC(+57.02)GSPTNC(+57.02)R</t>
  </si>
  <si>
    <t xml:space="preserve">6 6 10 16 10 29 5 15 10 60 29 58 84 66 28 20 11 55 63 74 18 23 58 44 28</t>
  </si>
  <si>
    <t xml:space="preserve">WMPHRC(+57.02)AWTEWMELLC(+57.02)GC(+57.02)GSPTNC(+57.02)R</t>
  </si>
  <si>
    <t xml:space="preserve">4 4 7 11 7 22 11 4 8 51 22 49 78 57 21 15 7 46 54 67 13 17 49 35 21</t>
  </si>
  <si>
    <t xml:space="preserve">NYHHRC(+57.02)AWTEWMELLC(+57.02)GC(+57.02)GSPTNC(+57.02)R</t>
  </si>
  <si>
    <t xml:space="preserve">3 3 3 10 6 18 8 3 6 44 17 42 74 50 17 12 6 39 47 60 10 14 42 29 17</t>
  </si>
  <si>
    <t xml:space="preserve">FMRSLK</t>
  </si>
  <si>
    <t xml:space="preserve">40 43 39 40 52 76</t>
  </si>
  <si>
    <t xml:space="preserve">MFRSLK</t>
  </si>
  <si>
    <t xml:space="preserve">42 42 32 33 45 70</t>
  </si>
  <si>
    <t xml:space="preserve">MFSRLK</t>
  </si>
  <si>
    <t xml:space="preserve">40 38 26 31 39 65</t>
  </si>
  <si>
    <t xml:space="preserve">MFRLSK</t>
  </si>
  <si>
    <t xml:space="preserve">41 40 27 35 26 64</t>
  </si>
  <si>
    <t xml:space="preserve">43 41 25 25 25 63</t>
  </si>
  <si>
    <t xml:space="preserve">WLWYYEVWVRKKGELVMEVWSK</t>
  </si>
  <si>
    <t xml:space="preserve">9 12 23 11 17 44 23 20 15 8 29 24 47 94 88 75 88 84 60 72 31 38</t>
  </si>
  <si>
    <t xml:space="preserve">WWLYYEVWRVKKGELVMEVWSK</t>
  </si>
  <si>
    <t xml:space="preserve">8 10 24 11 16 42 22 20 11 11 29 25 45 93 88 74 88 84 59 71 30 37</t>
  </si>
  <si>
    <t xml:space="preserve">WLWYYEVWRVKKGELVMEVWSK</t>
  </si>
  <si>
    <t xml:space="preserve">8 11 22 10 16 42 22 19 11 10 29 24 44 93 88 74 87 83 58 71 30 36</t>
  </si>
  <si>
    <t xml:space="preserve">WLWYYEVRWVKKGELVMEVWSK</t>
  </si>
  <si>
    <t xml:space="preserve">9 11 22 11 16 42 20 4 9 10 27 25 45 93 88 74 88 83 59 71 30 37</t>
  </si>
  <si>
    <t xml:space="preserve">WLWYEYVWRVKKGELVMEVWSK</t>
  </si>
  <si>
    <t xml:space="preserve">8 10 20 9 14 10 19 17 10 10 27 23 43 93 87 72 86 82 56 69 28 34</t>
  </si>
  <si>
    <t xml:space="preserve">51 85 95 100 99 99 98 98 99 99 96 98 90 78</t>
  </si>
  <si>
    <t xml:space="preserve">35 69 93 100 99 99 98 98 99 98 95 98 88 75</t>
  </si>
  <si>
    <t xml:space="preserve">71 36 93 100 99 99 98 98 98 98 95 97 88 74</t>
  </si>
  <si>
    <t xml:space="preserve">34 36 94 100 99 99 98 98 99 98 95 98 89 75</t>
  </si>
  <si>
    <t xml:space="preserve">51 80 94 100 99 99 98 98 98 33 43 88 95 90 78</t>
  </si>
  <si>
    <t xml:space="preserve">WMVWFWC(+57.02)WWWELPAHVNPANVFR</t>
  </si>
  <si>
    <t xml:space="preserve">3 3 4 4 5 2 5 13 2 6 8 2 1 2 6 6 13 19 7 7 11 7 10</t>
  </si>
  <si>
    <t xml:space="preserve">WMVWFWC(+57.02)WWWNKPAHVNPANVFR</t>
  </si>
  <si>
    <t xml:space="preserve">3 3 4 4 5 2 4 13 2 6 4 1 1 2 6 6 13 19 7 7 11 7 10</t>
  </si>
  <si>
    <t xml:space="preserve">WMVWFWC(+57.02)WWWLEPAHVNPANVFR</t>
  </si>
  <si>
    <t xml:space="preserve">3 3 4 4 5 2 4 13 2 6 3 4 1 2 6 6 12 19 7 7 11 6 10</t>
  </si>
  <si>
    <t xml:space="preserve">WMVWFWC(+57.02)WWWKNPAHVNPANVFR</t>
  </si>
  <si>
    <t xml:space="preserve">3 3 4 4 5 2 4 13 2 6 2 2 1 2 6 6 13 19 7 7 11 6 10</t>
  </si>
  <si>
    <t xml:space="preserve">WMVWFC(+57.02)WWWWKNPAHVNPANVFR</t>
  </si>
  <si>
    <t xml:space="preserve">3 3 4 4 5 2 3 12 2 6 1 1 1 2 5 5 12 18 7 6 10 6 10</t>
  </si>
  <si>
    <t xml:space="preserve">RRC(+57.02)KYWYWWC(+57.02)STVAAAENPR</t>
  </si>
  <si>
    <t xml:space="preserve">7 8 4 10 16 5 5 6 9 4 4 20 69 31 22 18 43 29 5 6</t>
  </si>
  <si>
    <t xml:space="preserve">RRC(+57.02)KYWYWWSC(+57.02)TVAAAENPR</t>
  </si>
  <si>
    <t xml:space="preserve">7 8 4 9 15 4 5 6 9 4 4 20 69 30 21 18 42 28 5 5</t>
  </si>
  <si>
    <t xml:space="preserve">RRC(+57.02)KWYYWWSC(+57.02)TVAAAENPR</t>
  </si>
  <si>
    <t xml:space="preserve">6 8 4 9 4 13 5 6 8 4 4 19 68 30 21 17 41 28 5 5</t>
  </si>
  <si>
    <t xml:space="preserve">RRC(+57.02)KYWYWWSC(+57.02)TVAAAEGGPR</t>
  </si>
  <si>
    <t xml:space="preserve">6 7 4 9 14 4 5 5 8 4 4 18 51 29 20 17 45 6 6 4 5</t>
  </si>
  <si>
    <t xml:space="preserve">RRC(+57.02)YKWYWWSC(+57.02)TVAAAENPR</t>
  </si>
  <si>
    <t xml:space="preserve">5 7 3 3 3 3 4 5 7 3 3 17 64 26 18 15 37 24 4 4</t>
  </si>
  <si>
    <t xml:space="preserve">WLWRPQLYRYMGTNFDHSR</t>
  </si>
  <si>
    <t xml:space="preserve">12 16 17 11 10 17 21 11 20 20 39 20 50 81 82 80 20 15 10</t>
  </si>
  <si>
    <t xml:space="preserve">WLWRPRFTRYMGTNFDHSR</t>
  </si>
  <si>
    <t xml:space="preserve">12 16 17 11 11 7 9 9 21 22 41 22 51 82 83 81 21 16 10</t>
  </si>
  <si>
    <t xml:space="preserve">WLWRPRFTRYMGTNFDSHR</t>
  </si>
  <si>
    <t xml:space="preserve">12 17 18 11 11 8 9 9 21 22 41 22 52 82 82 79 22 15 10</t>
  </si>
  <si>
    <t xml:space="preserve">WLRWPRFTRYMGTNFDHSR</t>
  </si>
  <si>
    <t xml:space="preserve">11 15 12 16 11 7 9 9 21 21 40 22 51 82 83 81 21 16 10</t>
  </si>
  <si>
    <t xml:space="preserve">WLWRPLQYRYMGTNFDHSR</t>
  </si>
  <si>
    <t xml:space="preserve">11 15 16 10 10 8 6 10 19 20 38 20 49 81 81 80 20 15 9</t>
  </si>
  <si>
    <t xml:space="preserve">FWWWLWFFYWC(+57.02)PHC(+57.02)ANLNVLNDMTWK</t>
  </si>
  <si>
    <t xml:space="preserve">9 10 6 6 9 15 16 12 12 6 4 18 15 31 51 66 80 71 53 78 52 54 38 6 7 10</t>
  </si>
  <si>
    <t xml:space="preserve">WFWWLWFFYWC(+57.02)PHC(+57.02)ANLNVLNDMTWK</t>
  </si>
  <si>
    <t xml:space="preserve">0 0 6 6 9 15 16 12 12 6 4 18 15 31 51 66 80 71 53 78 52 54 38 6 7 10</t>
  </si>
  <si>
    <t xml:space="preserve">FWWWWLFFYWC(+57.02)PHC(+57.02)ANLNVLNDMTWK</t>
  </si>
  <si>
    <t xml:space="preserve">9 10 6 6 0 0 16 12 12 6 4 18 15 31 51 66 80 71 53 78 52 54 38 6 7 10</t>
  </si>
  <si>
    <t xml:space="preserve">WFWWWLFFYWC(+57.02)PHC(+57.02)ANLNVLNDMTWK</t>
  </si>
  <si>
    <t xml:space="preserve">0 0 6 6 0 0 16 12 12 6 4 18 15 31 51 66 80 71 53 78 52 54 38 6 7 10</t>
  </si>
  <si>
    <t xml:space="preserve">FWHWWYHRYWC(+57.02)PHC(+57.02)ANLNVLNDMRMK</t>
  </si>
  <si>
    <t xml:space="preserve">9 10 0 0 0 0 0 0 12 6 4 18 15 31 51 66 80 71 53 78 52 54 38 0 0 10</t>
  </si>
  <si>
    <t xml:space="preserve">RRYEWYWWRFFWWC(+57.02)GKNWNC(+57.02)LGPLGSDTKWK</t>
  </si>
  <si>
    <t xml:space="preserve">1 1 1 9 3 1 2 5 5 3 3 3 2 2 6 3 3 5 18 31 19 2 9 17 8 15 9 7 4 2 5</t>
  </si>
  <si>
    <t xml:space="preserve">RRYEWYWRWFFWWC(+57.02)GKNWNC(+57.02)LGPLGSDTKWK</t>
  </si>
  <si>
    <t xml:space="preserve">1 1 1 9 3 1 2 0 0 3 3 3 2 2 6 3 3 5 18 31 19 2 9 17 8 15 9 7 4 2 5</t>
  </si>
  <si>
    <t xml:space="preserve">MWRMWYWWYWWWYRLKWNC(+57.02)LGPLGSDTKWK</t>
  </si>
  <si>
    <t xml:space="preserve">0 0 0 0 3 1 2 5 0 0 0 0 0 0 0 0 5 18 31 19 2 9 17 8 15 9 7 4 2 5</t>
  </si>
  <si>
    <t xml:space="preserve">WMRMWYWWYWWWYRLKWNC(+57.02)LGPLGSDTKWK</t>
  </si>
  <si>
    <t xml:space="preserve">MWRMWYWYWWWWYRLKWNC(+57.02)LGPLGSDTKWK</t>
  </si>
  <si>
    <t xml:space="preserve">0 0 0 0 3 1 2 0 0 0 0 0 0 0 0 0 5 18 31 19 2 9 17 8 15 9 7 4 2 5</t>
  </si>
  <si>
    <t xml:space="preserve">FKRWWWRQMDGVKVHGSLGSLK</t>
  </si>
  <si>
    <t xml:space="preserve">3 3 7 5 15 5 2 7 5 5 2 30 29 35 35 25 51 70 45 41 17 15</t>
  </si>
  <si>
    <t xml:space="preserve">FKRWWWRVC(+57.02)DGVKVHGSLGSLK</t>
  </si>
  <si>
    <t xml:space="preserve">3 3 7 5 14 5 2 5 4 4 2 28 28 34 34 24 49 69 44 40 16 14</t>
  </si>
  <si>
    <t xml:space="preserve">FKRWWWRMQDGVKVHGSLGSLK</t>
  </si>
  <si>
    <t xml:space="preserve">3 3 7 5 14 4 2 4 3 4 1 27 27 32 32 23 48 68 42 38 15 13</t>
  </si>
  <si>
    <t xml:space="preserve">FKRWWWRC(+57.02)VDGVKVHGSLGSLK</t>
  </si>
  <si>
    <t xml:space="preserve">3 3 6 5 13 4 2 6 3 4 1 26 26 31 31 22 46 66 41 37 15 13</t>
  </si>
  <si>
    <t xml:space="preserve">KFRWWWRC(+57.02)VDGVKVHGSLGSLK</t>
  </si>
  <si>
    <t xml:space="preserve">3 2 6 4 12 4 2 6 2 3 1 25 25 30 30 21 45 65 39 35 14 12</t>
  </si>
  <si>
    <t xml:space="preserve">SQGVLDQDLMLLR</t>
  </si>
  <si>
    <t xml:space="preserve">29 28 46 89 97 97 93 97 98 97 98 93 81</t>
  </si>
  <si>
    <t xml:space="preserve">SNAVLDQDLMLLR</t>
  </si>
  <si>
    <t xml:space="preserve">29 29 39 91 98 97 93 97 98 97 98 92 81</t>
  </si>
  <si>
    <t xml:space="preserve">NSAVLDQDLMLLR</t>
  </si>
  <si>
    <t xml:space="preserve">27 30 37 89 98 96 92 96 98 97 98 92 80</t>
  </si>
  <si>
    <t xml:space="preserve">27 28 60 94 95 90 95 97 95 97 90 77</t>
  </si>
  <si>
    <t xml:space="preserve">26 22 46 94 95 89 95 96 95 97 90 75</t>
  </si>
  <si>
    <t xml:space="preserve">KWMC(+57.02)NWWRC(+57.02)KLNLLSNFGGGNVSNVHR</t>
  </si>
  <si>
    <t xml:space="preserve">5 7 9 16 8 9 6 5 4 6 5 13 36 64 46 37 8 3 9 17 22 30 40 38 24 17 15</t>
  </si>
  <si>
    <t xml:space="preserve">WKMC(+57.02)NWWRC(+57.02)LKNLLSNFGGGNVSNVHR</t>
  </si>
  <si>
    <t xml:space="preserve">5 4 9 15 8 9 5 5 4 8 9 12 35 63 46 36 7 3 8 16 21 30 39 37 23 17 15</t>
  </si>
  <si>
    <t xml:space="preserve">WKMC(+57.02)NWWC(+57.02)RKLNLLSNFGGGNVSNVHR</t>
  </si>
  <si>
    <t xml:space="preserve">5 3 9 15 8 8 5 5 3 6 5 12 35 63 45 36 7 3 8 16 21 29 38 37 23 17 15</t>
  </si>
  <si>
    <t xml:space="preserve">WKMC(+57.02)NWWRC(+57.02)KLNLLSNFGGGNVSNVHR</t>
  </si>
  <si>
    <t xml:space="preserve">5 3 9 15 8 8 5 5 4 6 5 12 35 62 45 35 7 3 8 16 21 29 38 37 22 16 14</t>
  </si>
  <si>
    <t xml:space="preserve">WKMC(+57.02)NWWRC(+57.02)KLNLLSNFGGGNVSNHVR</t>
  </si>
  <si>
    <t xml:space="preserve">5 3 9 15 8 8 5 5 4 6 5 12 35 63 45 35 7 3 8 16 21 29 38 36 15 11 14</t>
  </si>
  <si>
    <t xml:space="preserve">MWC(+57.02)WRLWQKKSLPSSPPSVGWC(+57.02)R</t>
  </si>
  <si>
    <t xml:space="preserve">9 6 5 5 7 20 14 5 9 12 47 61 51 62 85 79 30 31 30 25 37 11 6</t>
  </si>
  <si>
    <t xml:space="preserve">MWWC(+57.02)RLWKKQSLPSSPPSVGWC(+57.02)R</t>
  </si>
  <si>
    <t xml:space="preserve">11 6 5 5 7 19 14 5 9 12 47 61 51 61 84 78 29 31 30 24 37 11 6</t>
  </si>
  <si>
    <t xml:space="preserve">MWWC(+57.02)RLWKQKSLPSSPPSVGWC(+57.02)R</t>
  </si>
  <si>
    <t xml:space="preserve">11 6 5 5 7 19 14 5 9 12 47 60 51 61 84 78 29 31 30 24 37 11 6</t>
  </si>
  <si>
    <t xml:space="preserve">MWWC(+57.02)RLWQKKSLPSSPPSVGWC(+57.02)R</t>
  </si>
  <si>
    <t xml:space="preserve">11 6 5 5 7 19 13 5 9 11 46 60 50 61 84 78 29 30 29 24 36 11 6</t>
  </si>
  <si>
    <t xml:space="preserve">MWWC(+57.02)RQLWKKSLPSSPPSVGWC(+57.02)R</t>
  </si>
  <si>
    <t xml:space="preserve">10 6 5 4 7 13 7 4 8 9 45 59 50 60 84 78 28 30 29 24 36 11 6</t>
  </si>
  <si>
    <t xml:space="preserve">FFRDMC(+57.02)RC(+57.02)YRGDLSVVAYGPC(+57.02)TPALYTK</t>
  </si>
  <si>
    <t xml:space="preserve">7 7 3 12 11 14 7 11 16 12 6 14 33 31 45 8 12 31 15 8 11 15 28 29 56 8 8 11</t>
  </si>
  <si>
    <t xml:space="preserve">FRFDMC(+57.02)RC(+57.02)YRGDLSVVAYGPC(+57.02)TPALYTK</t>
  </si>
  <si>
    <t xml:space="preserve">7 4 4 12 11 13 7 10 15 12 5 14 33 30 45 7 11 30 15 7 11 15 28 29 55 8 8 11</t>
  </si>
  <si>
    <t xml:space="preserve">RFFDMC(+57.02)RC(+57.02)YRGDLSVVAYGPNM(+15.99)PALYTK</t>
  </si>
  <si>
    <t xml:space="preserve">2 2 2 7 7 8 4 6 9 7 3 8 21 20 31 4 7 20 9 4 6 21 17 17 41 5 5 6</t>
  </si>
  <si>
    <t xml:space="preserve">RFFDMC(+57.02)RC(+57.02)YRGDLSVVAYGPC(+57.02)TPALTYK</t>
  </si>
  <si>
    <t xml:space="preserve">2 2 2 7 7 8 4 6 9 7 3 8 21 20 31 4 7 19 9 4 6 9 18 18 41 8 5 6</t>
  </si>
  <si>
    <t xml:space="preserve">RFFDMC(+57.02)RC(+57.02)YRGDLSVVAYGPC(+57.02)TPALYTK</t>
  </si>
  <si>
    <t xml:space="preserve">2 2 2 7 6 8 4 6 9 7 3 8 21 20 31 4 7 19 9 4 6 9 18 18 40 4 5 6</t>
  </si>
  <si>
    <t xml:space="preserve">MNYLDC(+57.02)EMGLQLVAR</t>
  </si>
  <si>
    <t xml:space="preserve">12 13 9 13 12 17 80 56 25 27 38 92 79 68 8</t>
  </si>
  <si>
    <t xml:space="preserve">MNYLC(+57.02)DEMGLQLVAR</t>
  </si>
  <si>
    <t xml:space="preserve">12 13 9 13 10 11 80 55 25 27 37 92 79 67 8</t>
  </si>
  <si>
    <t xml:space="preserve">MNLYC(+57.02)DEMGLQLVAR</t>
  </si>
  <si>
    <t xml:space="preserve">11 12 12 8 10 11 79 54 24 26 37 92 78 66 8</t>
  </si>
  <si>
    <t xml:space="preserve">NMYLC(+57.02)DEMGLQLVAR</t>
  </si>
  <si>
    <t xml:space="preserve">8 8 7 10 8 9 75 49 20 22 32 90 74 61 6</t>
  </si>
  <si>
    <t xml:space="preserve">NYMLC(+57.02)DEMGLQLVAR</t>
  </si>
  <si>
    <t xml:space="preserve">6 6 15 7 6 6 69 41 16 17 25 86 68 53 5</t>
  </si>
  <si>
    <t xml:space="preserve">C(+57.02)WC(+57.02)FYQLWYYRYFMSC(+57.02)K</t>
  </si>
  <si>
    <t xml:space="preserve">5 5 10 22 14 13 18 5 8 15 19 63 45 20 29 10 5</t>
  </si>
  <si>
    <t xml:space="preserve">WC(+57.02)C(+57.02)FYQLWYYRYFMSC(+57.02)K</t>
  </si>
  <si>
    <t xml:space="preserve">4 5 9 19 12 11 16 4 7 13 17 59 41 17 26 9 4</t>
  </si>
  <si>
    <t xml:space="preserve">WC(+57.02)C(+57.02)M(+15.99)YKLWYYRYFMSC(+57.02)K</t>
  </si>
  <si>
    <t xml:space="preserve">4 4 9 17 12 11 16 4 7 13 17 59 40 17 26 9 4</t>
  </si>
  <si>
    <t xml:space="preserve">WC(+57.02)C(+57.02)FYQWLYYRYFMSC(+57.02)K</t>
  </si>
  <si>
    <t xml:space="preserve">4 5 9 19 13 11 9 6 6 13 17 59 41 17 26 9 4</t>
  </si>
  <si>
    <t xml:space="preserve">WC(+57.02)C(+57.02)FYQLWYRYYFMSC(+57.02)K</t>
  </si>
  <si>
    <t xml:space="preserve">4 4 8 17 11 10 14 3 6 7 10 53 35 15 23 8 4</t>
  </si>
  <si>
    <t xml:space="preserve">RRMWQWC(+57.02)C(+57.02)WDYKDMGPEPSPR</t>
  </si>
  <si>
    <t xml:space="preserve">4 5 9 18 5 11 8 20 8 23 5 10 52 22 13 21 41 10 16 6 5</t>
  </si>
  <si>
    <t xml:space="preserve">RRWMWQC(+57.02)C(+57.02)WDYKDMGPEPSPR</t>
  </si>
  <si>
    <t xml:space="preserve">4 5 11 5 7 19 7 20 8 23 5 10 51 22 13 21 41 10 15 6 5</t>
  </si>
  <si>
    <t xml:space="preserve">RRTESQWC(+57.02)C(+57.02)WDYKDMGPEPSPR</t>
  </si>
  <si>
    <t xml:space="preserve">3 4 11 23 4 4 9 6 16 6 17 3 8 60 18 10 17 35 8 12 5 3</t>
  </si>
  <si>
    <t xml:space="preserve">RRWMQWC(+57.02)C(+57.02)WDYKDMGPEPSPR</t>
  </si>
  <si>
    <t xml:space="preserve">3 4 9 4 4 10 7 17 7 20 4 9 47 19 11 18 37 9 13 5 4</t>
  </si>
  <si>
    <t xml:space="preserve">RRWMQC(+57.02)WC(+57.02)WDYKDMGPEPSPR</t>
  </si>
  <si>
    <t xml:space="preserve">3 4 9 3 4 4 3 16 6 18 3 8 44 18 10 17 34 8 12 5 4</t>
  </si>
  <si>
    <t xml:space="preserve">77 57 95 97 100 99 98 99 100 99 94 86</t>
  </si>
  <si>
    <t xml:space="preserve">38 68 94 97 99 99 98 99 100 99 92 83</t>
  </si>
  <si>
    <t xml:space="preserve">61 62 54 94 99 99 98 99 100 99 93 85</t>
  </si>
  <si>
    <t xml:space="preserve">37 39 39 95 99 99 98 99 100 99 94 86</t>
  </si>
  <si>
    <t xml:space="preserve">GQC(+57.02)YEEFLELAR</t>
  </si>
  <si>
    <t xml:space="preserve">17 33 37 94 99 99 98 99 100 99 93 85</t>
  </si>
  <si>
    <t xml:space="preserve">C(+57.02)WYYYYMYM(+15.99)YRPDDPGLAAPR</t>
  </si>
  <si>
    <t xml:space="preserve">12 12 28 26 10 28 10 9 23 11 19 28 60 71 23 8 64 28 25 10 5</t>
  </si>
  <si>
    <t xml:space="preserve">C(+57.02)WYYYYMM(+15.99)YYRPDDPGLAAPR</t>
  </si>
  <si>
    <t xml:space="preserve">12 11 27 25 9 27 9 15 6 11 18 27 58 70 22 7 62 27 24 10 5</t>
  </si>
  <si>
    <t xml:space="preserve">WC(+57.02)YYYYMYM(+15.99)YRPDDPGLAAPR</t>
  </si>
  <si>
    <t xml:space="preserve">9 7 26 23 9 26 9 8 21 10 18 26 57 69 21 7 61 26 23 9 5</t>
  </si>
  <si>
    <t xml:space="preserve">C(+57.02)WYYYYMYYM(+15.99)RPDDPGLAAPR</t>
  </si>
  <si>
    <t xml:space="preserve">11 11 26 24 9 26 9 8 13 6 17 26 57 69 21 7 61 26 23 9 5</t>
  </si>
  <si>
    <t xml:space="preserve">WYC(+57.02)YYYMYM(+15.99)YRPDDPGLAAPR</t>
  </si>
  <si>
    <t xml:space="preserve">7 5 11 18 7 20 7 6 16 8 14 20 49 62 16 5 54 21 18 7 4</t>
  </si>
  <si>
    <t xml:space="preserve">46 30 51 89 94 96 99 98 94 86</t>
  </si>
  <si>
    <t xml:space="preserve">46 30 50 88 93 95 99 98 94 86</t>
  </si>
  <si>
    <t xml:space="preserve">FGHPM(+15.99)FEVYR</t>
  </si>
  <si>
    <t xml:space="preserve">49 24 39 89 95 97 99 98 95 88</t>
  </si>
  <si>
    <t xml:space="preserve">30 21 36 92 94 96 99 98 94 87</t>
  </si>
  <si>
    <t xml:space="preserve">35 29 15 83 92 95 99 97 92 81</t>
  </si>
  <si>
    <t xml:space="preserve">WAVLDQDLMLLR</t>
  </si>
  <si>
    <t xml:space="preserve">32 33 88 98 99 92 98 98 97 99 96 81</t>
  </si>
  <si>
    <t xml:space="preserve">AWVLDQDLMLLR</t>
  </si>
  <si>
    <t xml:space="preserve">31 33 88 98 99 92 98 98 97 99 96 81</t>
  </si>
  <si>
    <t xml:space="preserve">GWLLDQDLMLLR</t>
  </si>
  <si>
    <t xml:space="preserve">23 26 53 98 98 91 97 98 97 98 95 81</t>
  </si>
  <si>
    <t xml:space="preserve">WGLLDQDLMLLR</t>
  </si>
  <si>
    <t xml:space="preserve">26 15 52 98 98 91 97 98 97 98 95 80</t>
  </si>
  <si>
    <t xml:space="preserve">ARELDQDLMLLR</t>
  </si>
  <si>
    <t xml:space="preserve">15 12 38 96 97 84 95 96 94 97 92 69</t>
  </si>
  <si>
    <t xml:space="preserve">WWRPFYMLTTYGC(+57.02)YC(+57.02)GWGANGKPK</t>
  </si>
  <si>
    <t xml:space="preserve">5 5 5 14 20 16 6 10 76 89 88 69 77 77 82 44 59 48 57 69 50 17 13 13</t>
  </si>
  <si>
    <t xml:space="preserve">WRWPFYFPTTYGC(+57.02)YC(+57.02)GWGANGKPK</t>
  </si>
  <si>
    <t xml:space="preserve">5 3 8 15 20 17 7 3 75 84 89 69 78 77 82 45 59 49 58 69 51 17 13 13</t>
  </si>
  <si>
    <t xml:space="preserve">WWRPFYFPTTYGC(+57.02)YC(+57.02)GWGANGKPK</t>
  </si>
  <si>
    <t xml:space="preserve">5 4 5 14 19 16 7 3 74 83 88 68 77 76 81 43 58 47 56 68 49 16 13 12</t>
  </si>
  <si>
    <t xml:space="preserve">WWRPFYFPTTYGC(+57.02)YC(+57.02)GWGANGPKK</t>
  </si>
  <si>
    <t xml:space="preserve">5 4 5 13 19 15 7 3 74 83 88 67 76 76 81 43 58 46 56 68 50 8 13 12</t>
  </si>
  <si>
    <t xml:space="preserve">WWRLMYFPTTYGC(+57.02)YC(+57.02)GWGANGKPK</t>
  </si>
  <si>
    <t xml:space="preserve">5 4 5 22 15 15 7 3 72 82 87 66 75 75 80 41 56 45 54 66 47 15 12 12</t>
  </si>
  <si>
    <t xml:space="preserve">34 39 67 81 90 54 21 23 76 93 47 72 63</t>
  </si>
  <si>
    <t xml:space="preserve">34 38 66 81 90 54 22 11 77 93 46 72 62</t>
  </si>
  <si>
    <t xml:space="preserve">34 38 66 81 90 53 10 22 76 93 46 72 62</t>
  </si>
  <si>
    <t xml:space="preserve">32 36 64 79 89 51 19 19 74 92 44 70 60</t>
  </si>
  <si>
    <t xml:space="preserve">32 36 65 80 89 53 37 31 24 93 44 70 60</t>
  </si>
  <si>
    <t xml:space="preserve">EESVPATSTTLC(+57.02)AGLLK</t>
  </si>
  <si>
    <t xml:space="preserve">71 69 53 51 45 59 71 76 88 67 64 60 54 35 70 63 54</t>
  </si>
  <si>
    <t xml:space="preserve">AEPFPATSTTLC(+57.02)AGLLK</t>
  </si>
  <si>
    <t xml:space="preserve">38 70 30 62 45 60 73 77 89 69 66 62 56 37 72 65 56</t>
  </si>
  <si>
    <t xml:space="preserve">EAPFPATSTTLC(+57.02)AGLLK</t>
  </si>
  <si>
    <t xml:space="preserve">71 40 30 60 44 60 72 77 89 68 65 61 55 36 72 65 55</t>
  </si>
  <si>
    <t xml:space="preserve">EPAFPATSTTLC(+57.02)AGLLK</t>
  </si>
  <si>
    <t xml:space="preserve">65 18 24 54 42 56 69 74 87 64 62 57 52 33 68 61 51</t>
  </si>
  <si>
    <t xml:space="preserve">EAPFPATSTTLAC(+57.02)GLLK</t>
  </si>
  <si>
    <t xml:space="preserve">68 36 27 57 40 56 69 74 87 67 61 41 41 32 68 61 52</t>
  </si>
  <si>
    <t xml:space="preserve">HQDLPNDEEDHERYRYKYKSLVYK</t>
  </si>
  <si>
    <t xml:space="preserve">8 6 15 21 15 26 16 46 21 18 5 12 6 4 14 7 7 10 29 61 67 72 40 38</t>
  </si>
  <si>
    <t xml:space="preserve">HQDLPNDEEDHERYKRYYKSLVYK</t>
  </si>
  <si>
    <t xml:space="preserve">8 6 15 21 15 26 17 46 21 18 5 12 6 4 19 5 9 9 20 61 66 72 40 38</t>
  </si>
  <si>
    <t xml:space="preserve">HQDLPNDEEDHERYRKYYKSLVYK</t>
  </si>
  <si>
    <t xml:space="preserve">8 6 14 21 15 26 16 46 21 18 4 12 6 4 14 7 9 9 20 61 66 72 40 38</t>
  </si>
  <si>
    <t xml:space="preserve">HQDLPNDEEHDERYRKYYKSLVYK</t>
  </si>
  <si>
    <t xml:space="preserve">8 6 15 21 15 26 16 45 21 5 8 12 6 4 14 7 9 10 20 61 67 72 40 38</t>
  </si>
  <si>
    <t xml:space="preserve">QHDLPNDEEDHERYRKYYKSLVYK</t>
  </si>
  <si>
    <t xml:space="preserve">5 4 13 19 14 24 15 44 20 17 4 11 5 4 13 7 8 9 18 59 64 70 38 36</t>
  </si>
  <si>
    <t xml:space="preserve">25 52 96 98 96 98 96 82 82 90 99 98 78 88</t>
  </si>
  <si>
    <t xml:space="preserve">36 23 95 98 96 98 96 81 82 90 99 97 77 88</t>
  </si>
  <si>
    <t xml:space="preserve">18 20 20 95 98 96 98 96 80 80 89 99 97 76 87</t>
  </si>
  <si>
    <t xml:space="preserve">23 49 96 98 96 98 96 80 80 81 99 97 34 37 39</t>
  </si>
  <si>
    <t xml:space="preserve">21 46 95 98 95 98 96 78 79 80 99 96 34 19 36</t>
  </si>
  <si>
    <t xml:space="preserve">WWRWRRRFWWWWWWWWC(+57.02)WEFRYEFLWVGFNLGATVR</t>
  </si>
  <si>
    <t xml:space="preserve">3 2 2 10 7 7 7 4 2 4 6 1 1 4 4 2 4 2 6 2 5 10 7 4 24 32 17 9 11 20 6 2 7 3 7 3</t>
  </si>
  <si>
    <t xml:space="preserve">WWRWRRRFWWWWWWWWWC(+57.02)EFRYEFLWVGFNLGATVR</t>
  </si>
  <si>
    <t xml:space="preserve">3 2 2 10 7 7 7 4 2 4 6 1 1 4 4 2 0 0 6 2 5 10 7 4 24 32 17 9 11 20 6 2 7 3 7 3</t>
  </si>
  <si>
    <t xml:space="preserve">WWRWRRRFWWWWWWWC(+57.02)WWEFRYEFLWVGFNLGATVR</t>
  </si>
  <si>
    <t xml:space="preserve">3 2 2 10 7 7 7 4 2 4 6 1 1 4 4 0 0 2 6 2 5 10 7 4 24 32 17 9 11 20 6 2 7 3 7 3</t>
  </si>
  <si>
    <t xml:space="preserve">WWRWRRRM(+15.99)WWWWWWWWC(+57.02)WERM(+15.99)RWPLWVGFNLGATVR</t>
  </si>
  <si>
    <t xml:space="preserve">3 2 2 10 7 7 7 4 2 4 6 1 1 4 4 2 4 2 6 0 0 0 0 0 24 32 17 9 11 20 6 2 7 3 7 3</t>
  </si>
  <si>
    <t xml:space="preserve">WWRWRRRM(+15.99)WWWWWWWWWC(+57.02)ERM(+15.99)RWPLWVGFNLGATVR</t>
  </si>
  <si>
    <t xml:space="preserve">3 2 2 10 7 7 7 4 2 4 6 1 1 4 4 2 0 0 6 0 0 0 0 0 24 32 17 9 11 20 6 2 7 3 7 3</t>
  </si>
  <si>
    <t xml:space="preserve">WWWWLRWWWRRWC(+57.02)WWC(+57.02)KFWWLC(+57.02)LELDLAPLEYVPWK</t>
  </si>
  <si>
    <t xml:space="preserve">2 1 1 1 3 3 1 1 1 1 1 2 2 5 5 2 2 6 2 1 3 6 15 21 19 12 19 10 20 17 33 2 2 2 2 4</t>
  </si>
  <si>
    <t xml:space="preserve">WWWWLRWWWRRWC(+57.02)WWKC(+57.02)FWWLC(+57.02)LELDLAPLEYVPWK</t>
  </si>
  <si>
    <t xml:space="preserve">2 1 1 1 3 3 1 1 1 1 1 2 2 5 5 0 0 6 2 1 3 6 15 21 19 12 19 10 20 17 33 2 2 2 2 4</t>
  </si>
  <si>
    <t xml:space="preserve">WWWWLRWWWRRWWC(+57.02)WC(+57.02)KFWWLC(+57.02)LELDLAPLEYVPWK</t>
  </si>
  <si>
    <t xml:space="preserve">2 1 1 1 3 3 1 1 1 1 1 2 0 0 5 2 2 6 2 1 3 6 15 21 19 12 19 10 20 17 33 2 2 2 2 4</t>
  </si>
  <si>
    <t xml:space="preserve">WWWWLRWWWRRWWC(+57.02)WKC(+57.02)FWWLC(+57.02)LELDLAPLEYVPWK</t>
  </si>
  <si>
    <t xml:space="preserve">2 1 1 1 3 3 1 1 1 1 1 2 0 0 5 0 0 6 2 1 3 6 15 21 19 12 19 10 20 17 33 2 2 2 2 4</t>
  </si>
  <si>
    <t xml:space="preserve">WWWWLRWWWRRWWWC(+57.02)C(+57.02)KFWWLC(+57.02)LELDLAPLEYVPWK</t>
  </si>
  <si>
    <t xml:space="preserve">2 1 1 1 3 3 1 1 1 1 1 2 0 0 0 2 2 6 2 1 3 6 15 21 19 12 19 10 20 17 33 2 2 2 2 4</t>
  </si>
  <si>
    <t xml:space="preserve">RRTMEWWWWWDAMGTWC(+57.02)DPR</t>
  </si>
  <si>
    <t xml:space="preserve">8 5 40 35 24 8 7 7 10 14 10 6 26 31 38 46 43 22 16 11</t>
  </si>
  <si>
    <t xml:space="preserve">RRTMWEWWWWDMAGTWC(+57.02)DPR</t>
  </si>
  <si>
    <t xml:space="preserve">8 4 38 32 17 30 6 6 10 13 9 5 9 30 37 44 41 21 14 11</t>
  </si>
  <si>
    <t xml:space="preserve">RKEMEWWWWWDMAGTWC(+57.02)DPR</t>
  </si>
  <si>
    <t xml:space="preserve">7 6 49 29 21 7 6 6 9 12 8 5 8 29 35 43 40 20 14 10</t>
  </si>
  <si>
    <t xml:space="preserve">RRTMEWWWWWDMAGTWC(+57.02)DPR</t>
  </si>
  <si>
    <t xml:space="preserve">7 4 37 32 22 8 7 6 9 13 9 5 9 30 36 44 40 20 14 10</t>
  </si>
  <si>
    <t xml:space="preserve">KREMEWWWWWDMAGTWC(+57.02)DPR</t>
  </si>
  <si>
    <t xml:space="preserve">5 4 47 28 19 7 6 5 8 11 8 4 8 27 33 40 37 18 12 9</t>
  </si>
  <si>
    <t xml:space="preserve">46 51 77 88 96 84 69 84 72 79 96 91 95 39 58 60</t>
  </si>
  <si>
    <t xml:space="preserve">45 50 76 88 96 84 68 83 72 79 96 91 95 55 38 59</t>
  </si>
  <si>
    <t xml:space="preserve">44 50 76 88 96 83 67 82 71 78 95 90 95 54 37 58</t>
  </si>
  <si>
    <t xml:space="preserve">42 48 43 52 88 96 82 66 82 69 77 95 90 94 52 35 56</t>
  </si>
  <si>
    <t xml:space="preserve">27 22 68 84 95 79 62 79 65 74 94 88 93 48 31 52</t>
  </si>
  <si>
    <t xml:space="preserve">RQYRRWWYNHRVRVSAR</t>
  </si>
  <si>
    <t xml:space="preserve">8 6 26 11 5 6 6 7 18 22 29 13 17 30 21 13 16</t>
  </si>
  <si>
    <t xml:space="preserve">YQRRRWWYNHRVRVSAR</t>
  </si>
  <si>
    <t xml:space="preserve">7 5 3 9 4 5 5 5 15 19 25 11 14 26 18 11 13</t>
  </si>
  <si>
    <t xml:space="preserve">QRYRRWYWNHRVRVSAR</t>
  </si>
  <si>
    <t xml:space="preserve">3 2 15 6 2 3 3 6 9 12 16 7 9 17 12 7 8</t>
  </si>
  <si>
    <t xml:space="preserve">QRYRRWWYNHRVRVSAR</t>
  </si>
  <si>
    <t xml:space="preserve">3 2 14 5 2 3 3 3 9 11 16 7 9 16 11 7 8</t>
  </si>
  <si>
    <t xml:space="preserve">QYRRRWWYNHRVRVSAR</t>
  </si>
  <si>
    <t xml:space="preserve">2 2 2 5 2 3 3 3 8 10 14 6 8 15 10 6 7</t>
  </si>
  <si>
    <t xml:space="preserve">VNMLMAHEMGHNLGMK</t>
  </si>
  <si>
    <t xml:space="preserve">51 55 55 99 99 100 100 100 99 98 99 99 99 85 91 82</t>
  </si>
  <si>
    <t xml:space="preserve">36 39 78 99 99 99 99 100 99 98 99 99 99 84 90 80</t>
  </si>
  <si>
    <t xml:space="preserve">36 38 78 99 99 99 99 100 99 98 99 99 99 83 90 80</t>
  </si>
  <si>
    <t xml:space="preserve">NVMLMAHEMGHNLGMK</t>
  </si>
  <si>
    <t xml:space="preserve">33 35 50 99 99 99 99 100 99 98 99 99 99 83 90 80</t>
  </si>
  <si>
    <t xml:space="preserve">GRMLMAHEMGHNLGMK</t>
  </si>
  <si>
    <t xml:space="preserve">14 23 43 99 99 99 99 100 99 98 99 99 99 79 87 75</t>
  </si>
  <si>
    <t xml:space="preserve">WWVRLWWC(+57.02)WWKWC(+57.02)RWC(+57.02)KFWWYYWEGHVMVLEYKLVR</t>
  </si>
  <si>
    <t xml:space="preserve">3 2 4 3 9 6 6 8 9 3 3 3 1 1 3 3 5 3 2 2 5 10 6 50 12 8 10 24 51 66 54 15 12 4 9 3</t>
  </si>
  <si>
    <t xml:space="preserve">WWVRLWWC(+57.02)WWKWC(+57.02)RWC(+57.02)KFWYWYWEGHVMVLEYKLVR</t>
  </si>
  <si>
    <t xml:space="preserve">3 2 4 3 9 6 6 8 9 3 3 3 1 1 3 3 5 3 2 0 0 10 6 50 12 8 10 24 51 66 54 15 12 4 9 3</t>
  </si>
  <si>
    <t xml:space="preserve">WWRVLWWC(+57.02)WWKWC(+57.02)RWC(+57.02)KFWWYYWEGHVMVLEYKLVR</t>
  </si>
  <si>
    <t xml:space="preserve">3 2 0 0 9 6 6 8 9 3 3 3 1 1 3 3 5 3 2 2 5 10 6 50 12 8 10 24 51 66 54 15 12 4 9 3</t>
  </si>
  <si>
    <t xml:space="preserve">WWVRLWWC(+57.02)WWKWC(+57.02)RWC(+57.02)KFYWWYWEGHVMVLEYKLVR</t>
  </si>
  <si>
    <t xml:space="preserve">3 2 4 3 9 6 6 8 9 3 3 3 1 1 3 3 5 3 0 0 0 10 6 50 12 8 10 24 51 66 54 15 12 4 9 3</t>
  </si>
  <si>
    <t xml:space="preserve">WWVRLWWC(+57.02)WWKWC(+57.02)RWC(+57.02)FKWWYYWEGHVMVLEYKLVR</t>
  </si>
  <si>
    <t xml:space="preserve">3 2 4 3 9 6 6 8 9 3 3 3 1 1 3 3 0 0 2 2 5 10 6 50 12 8 10 24 51 66 54 15 12 4 9 3</t>
  </si>
  <si>
    <t xml:space="preserve">11 7 28 27 50 52 58 9 6 47 39 36 17 39 81 75 58 93 93 82 82 53 45 31 18 11 14</t>
  </si>
  <si>
    <t xml:space="preserve">YWKC(+57.02)KFLC(+57.02)RDM(+15.99)NGLTLGLAHVWAPMM(+15.99)R</t>
  </si>
  <si>
    <t xml:space="preserve">11 7 28 27 50 52 58 9 6 46 38 35 17 39 81 75 57 93 93 81 82 53 45 31 17 11 13</t>
  </si>
  <si>
    <t xml:space="preserve">11 8 28 27 45 48 53 5 6 40 33 36 17 40 81 75 58 93 93 82 82 53 45 32 18 11 14</t>
  </si>
  <si>
    <t xml:space="preserve">7 5 4 20 42 43 49 7 4 38 31 28 13 31 75 68 49 90 90 76 76 44 36 24 13 8 10</t>
  </si>
  <si>
    <t xml:space="preserve">WYKC(+57.02)KFLC(+57.02)RDM(+15.99)NGLTLGLAHVWAPDYR</t>
  </si>
  <si>
    <t xml:space="preserve">4 4 18 17 36 38 44 5 4 33 27 24 11 27 71 63 44 89 88 72 73 39 32 21 11 7 9</t>
  </si>
  <si>
    <t xml:space="preserve">WWHWWYRWWM(+15.99)RWWWWWNRRDWMYYKNTVLEYKLVR</t>
  </si>
  <si>
    <t xml:space="preserve">3 3 4 4 2 4 4 2 1 2 1 5 5 3 2 7 1 1 1 2 5 3 3 4 5 9 9 47 43 42 22 25 7 9 3</t>
  </si>
  <si>
    <t xml:space="preserve">WWHWWYRWWRM(+15.99)WWWWWNRRDWMYYKNTVLEYKLVR</t>
  </si>
  <si>
    <t xml:space="preserve">3 3 4 4 2 4 4 2 1 0 0 5 5 3 2 7 1 1 1 2 5 3 3 4 5 9 9 47 43 42 22 25 7 9 3</t>
  </si>
  <si>
    <t xml:space="preserve">WWHWWYRWWM(+15.99)RWWWWWRNRDWMYYKNTVLEYKLVR</t>
  </si>
  <si>
    <t xml:space="preserve">3 3 4 4 2 4 4 2 1 2 1 5 5 3 2 7 0 0 1 2 5 3 3 4 5 9 9 47 43 42 22 25 7 9 3</t>
  </si>
  <si>
    <t xml:space="preserve">WWHWWYRWWM(+15.99)RWWWWWRRNDWMYYKNTVLEYKLVR</t>
  </si>
  <si>
    <t xml:space="preserve">3 3 4 4 2 4 4 2 1 2 1 5 5 3 2 7 0 0 0 2 5 3 3 4 5 9 9 47 43 42 22 25 7 9 3</t>
  </si>
  <si>
    <t xml:space="preserve">WWHWWYRWWRM(+15.99)WWWWWRNRDWMYYKNTVLEYKLVR</t>
  </si>
  <si>
    <t xml:space="preserve">3 3 4 4 2 4 4 2 1 0 0 5 5 3 2 7 0 0 1 2 5 3 3 4 5 9 9 47 43 42 22 25 7 9 3</t>
  </si>
  <si>
    <t xml:space="preserve">WWC(+57.02)WYFWM(+15.99)WWM(+15.99)TEMRVPR</t>
  </si>
  <si>
    <t xml:space="preserve">8 5 9 4 8 5 12 12 4 4 4 29 67 39 5 13 8 4</t>
  </si>
  <si>
    <t xml:space="preserve">WWC(+57.02)WYM(+15.99)WFWWM(+15.99)TEMRVPR</t>
  </si>
  <si>
    <t xml:space="preserve">7 5 9 4 8 5 12 13 4 4 4 29 67 38 5 13 8 4</t>
  </si>
  <si>
    <t xml:space="preserve">WWC(+57.02)WYFM(+15.99)WWWM(+15.99)TEMRVPR</t>
  </si>
  <si>
    <t xml:space="preserve">7 5 9 4 8 5 4 4 4 4 4 27 66 37 5 12 7 4</t>
  </si>
  <si>
    <t xml:space="preserve">WWC(+57.02)WYM(+15.99)FWWWM(+15.99)TEMRVPR</t>
  </si>
  <si>
    <t xml:space="preserve">7 5 9 4 8 4 4 4 4 4 4 27 65 36 5 12 7 4</t>
  </si>
  <si>
    <t xml:space="preserve">WWWC(+57.02)YFM(+15.99)WWWM(+15.99)TEMRVPR</t>
  </si>
  <si>
    <t xml:space="preserve">6 5 3 4 8 5 4 4 4 4 4 27 66 37 5 12 7 4</t>
  </si>
  <si>
    <t xml:space="preserve">RC(+57.02)C(+57.02)WGWVYWYRC(+57.02)RRNTLFKFC(+57.02)RR</t>
  </si>
  <si>
    <t xml:space="preserve">2 3 7 3 1 9 9 7 4 4 3 2 2 8 62 73 83 67 48 14 15 8 4</t>
  </si>
  <si>
    <t xml:space="preserve">RC(+57.02)C(+57.02)WGWVYYRWC(+57.02)RRNTLFKFC(+57.02)RR</t>
  </si>
  <si>
    <t xml:space="preserve">2 3 7 3 1 8 9 7 7 8 2 2 1 8 59 72 82 65 46 13 14 7 3</t>
  </si>
  <si>
    <t xml:space="preserve">RC(+57.02)C(+57.02)WGWVYYWRC(+57.02)RRNTLFKFC(+57.02)RR</t>
  </si>
  <si>
    <t xml:space="preserve">2 3 7 3 1 8 8 7 7 2 3 2 1 8 59 71 82 64 45 13 13 7 3</t>
  </si>
  <si>
    <t xml:space="preserve">RC(+57.02)C(+57.02)WGWVYYWRC(+57.02)RRNTLFKANMFR</t>
  </si>
  <si>
    <t xml:space="preserve">1 2 6 3 1 7 7 6 6 2 2 2 1 7 57 69 81 69 40 22 13 3 3 3</t>
  </si>
  <si>
    <t xml:space="preserve">RC(+57.02)C(+57.02)WGWVYYWRC(+57.02)RRNTLFKYHYR</t>
  </si>
  <si>
    <t xml:space="preserve">2 3 6 3 1 8 8 6 6 2 2 2 1 7 55 68 80 62 32 6 5 3 3</t>
  </si>
  <si>
    <t xml:space="preserve">24 18 67 89 94 94 69 79 93 84</t>
  </si>
  <si>
    <t xml:space="preserve">EVPDSFDAWR</t>
  </si>
  <si>
    <t xml:space="preserve">41 21 43 88 92 92 63 75 91 80</t>
  </si>
  <si>
    <t xml:space="preserve">VEPDSFDAWR</t>
  </si>
  <si>
    <t xml:space="preserve">18 45 41 86 91 92 63 74 91 80</t>
  </si>
  <si>
    <t xml:space="preserve">DLPDSFDAWR</t>
  </si>
  <si>
    <t xml:space="preserve">20 28 42 87 92 92 64 76 91 81</t>
  </si>
  <si>
    <t xml:space="preserve">LDPDSFDAWR</t>
  </si>
  <si>
    <t xml:space="preserve">24 21 44 89 91 92 62 74 91 80</t>
  </si>
  <si>
    <t xml:space="preserve">LYNNTVELLDFLNEPLR</t>
  </si>
  <si>
    <t xml:space="preserve">8 6 14 15 5 11 30 17 24 37 38 80 43 80 36 40 16</t>
  </si>
  <si>
    <t xml:space="preserve">LYNNVTELLDFLNEPLR</t>
  </si>
  <si>
    <t xml:space="preserve">8 6 14 15 5 9 29 17 24 37 38 80 43 79 36 40 16</t>
  </si>
  <si>
    <t xml:space="preserve">YLNNLSELLDFLNEPLR</t>
  </si>
  <si>
    <t xml:space="preserve">5 8 12 13 9 5 28 16 23 36 37 80 42 79 35 39 15</t>
  </si>
  <si>
    <t xml:space="preserve">LYNNSLELLDFLNEPLR</t>
  </si>
  <si>
    <t xml:space="preserve">7 5 13 14 5 7 28 16 23 35 36 79 41 78 34 38 15</t>
  </si>
  <si>
    <t xml:space="preserve">LYNNLSELLDFLNEPLR</t>
  </si>
  <si>
    <t xml:space="preserve">7 5 12 14 9 5 27 16 22 34 36 79 41 78 34 38 14</t>
  </si>
  <si>
    <t xml:space="preserve">65 57 87 97 99 99 99 99 98 99 95 99 88 84</t>
  </si>
  <si>
    <t xml:space="preserve">LSADDTLDFAGEWR</t>
  </si>
  <si>
    <t xml:space="preserve">63 55 86 97 99 99 99 98 92 95 95 99 87 83</t>
  </si>
  <si>
    <t xml:space="preserve">33 74 85 97 99 99 99 99 98 99 95 99 86 81</t>
  </si>
  <si>
    <t xml:space="preserve">44 43 85 97 99 99 99 99 97 99 95 99 87 83</t>
  </si>
  <si>
    <t xml:space="preserve">30 33 82 97 98 98 99 99 97 98 94 99 86 81</t>
  </si>
  <si>
    <t xml:space="preserve">RNVTKVR</t>
  </si>
  <si>
    <t xml:space="preserve">81 69 61 31 31 46 41</t>
  </si>
  <si>
    <t xml:space="preserve">RNVKTVR</t>
  </si>
  <si>
    <t xml:space="preserve">78 66 57 26 27 41 36</t>
  </si>
  <si>
    <t xml:space="preserve">RNKLSVR</t>
  </si>
  <si>
    <t xml:space="preserve">75 51 23 28 33 51 46</t>
  </si>
  <si>
    <t xml:space="preserve">RNLKSVR</t>
  </si>
  <si>
    <t xml:space="preserve">71 48 28 20 31 47 43</t>
  </si>
  <si>
    <t xml:space="preserve">RGGVKTVR</t>
  </si>
  <si>
    <t xml:space="preserve">57 11 10 41 20 21 49 29</t>
  </si>
  <si>
    <t xml:space="preserve">19 19 12 13 19 59 36</t>
  </si>
  <si>
    <t xml:space="preserve">19 14 11 14 16 61 38</t>
  </si>
  <si>
    <t xml:space="preserve">18 15 8 13 10 48 28</t>
  </si>
  <si>
    <t xml:space="preserve">17 12 7 5 8 47 27</t>
  </si>
  <si>
    <t xml:space="preserve">14 11 9 9 12 8 27</t>
  </si>
  <si>
    <t xml:space="preserve">WYC(+57.02)WWLPPNLGMDHDDRDHQK</t>
  </si>
  <si>
    <t xml:space="preserve">10 12 21 6 7 80 66 57 70 89 58 68 71 82 90 91 72 12 10 10 18</t>
  </si>
  <si>
    <t xml:space="preserve">YWC(+57.02)WWLPPNLGMDHDDRDHQK</t>
  </si>
  <si>
    <t xml:space="preserve">11 9 21 7 7 80 66 57 70 89 59 68 71 82 90 91 72 12 10 10 18</t>
  </si>
  <si>
    <t xml:space="preserve">C(+57.02)WYWWLPPNLGMDHDDRDHQK</t>
  </si>
  <si>
    <t xml:space="preserve">9 12 17 7 7 80 66 56 69 89 58 67 70 81 89 91 72 11 10 10 17</t>
  </si>
  <si>
    <t xml:space="preserve">WC(+57.02)YWWLPPNLGMDHDDRDHQK</t>
  </si>
  <si>
    <t xml:space="preserve">9 6 16 6 6 78 64 54 67 88 55 65 68 80 88 90 70 10 9 9 16</t>
  </si>
  <si>
    <t xml:space="preserve">YC(+57.02)WWWLPPNLGMDHDDRDHQK</t>
  </si>
  <si>
    <t xml:space="preserve">8 5 10 6 5 75 60 50 64 86 51 61 64 77 86 88 66 9 8 8 14</t>
  </si>
  <si>
    <t xml:space="preserve">MMELRRM(+15.99)QLPTSMYQALQEK</t>
  </si>
  <si>
    <t xml:space="preserve">20 14 57 54 39 28 34 31 47 47 76 59 92 96 93 90 93 90 78 32</t>
  </si>
  <si>
    <t xml:space="preserve">FDELRRM(+15.99)QLPTSMYQALQEK</t>
  </si>
  <si>
    <t xml:space="preserve">10 18 55 53 38 27 33 31 47 47 75 58 91 95 93 90 92 89 77 31</t>
  </si>
  <si>
    <t xml:space="preserve">FDELRM(+15.99)RQLPTSMYQALQEK</t>
  </si>
  <si>
    <t xml:space="preserve">8 16 55 53 38 11 7 31 48 42 71 53 90 95 91 88 91 87 73 27</t>
  </si>
  <si>
    <t xml:space="preserve">FDELRHFFLPTSMYQALQEK</t>
  </si>
  <si>
    <t xml:space="preserve">9 17 53 50 36 12 10 21 43 43 73 55 91 95 92 89 92 88 75 29</t>
  </si>
  <si>
    <t xml:space="preserve">DFELRRM(+15.99)QLPTSMYQALQEK</t>
  </si>
  <si>
    <t xml:space="preserve">7 6 44 41 28 19 24 22 35 35 65 46 87 93 89 85 88 84 68 22</t>
  </si>
  <si>
    <t xml:space="preserve">NYWWWWDLLPSLPSSLPSVKAFR</t>
  </si>
  <si>
    <t xml:space="preserve">6 6 25 25 7 6 25 23 26 17 33 70 46 25 44 57 41 50 40 23 16 27 9</t>
  </si>
  <si>
    <t xml:space="preserve">YNWWWWDLLPSLPSSLPSVKAFR</t>
  </si>
  <si>
    <t xml:space="preserve">5 6 24 22 6 6 24 21 25 16 31 68 44 23 42 55 39 47 38 22 15 25 9</t>
  </si>
  <si>
    <t xml:space="preserve">HYYWWWDLLPSLPSSLPSVKAFR</t>
  </si>
  <si>
    <t xml:space="preserve">8 6 5 24 7 6 24 22 25 16 32 69 45 24 42 55 39 48 39 22 15 26 9</t>
  </si>
  <si>
    <t xml:space="preserve">RFC(+57.02)WWWDLLPSLPSSLPSVKAFR</t>
  </si>
  <si>
    <t xml:space="preserve">3 4 8 17 5 4 19 17 20 12 25 61 37 18 35 47 32 40 31 17 11 20 7</t>
  </si>
  <si>
    <t xml:space="preserve">FRC(+57.02)WWWDLLPSLPSSLPSVKAFR</t>
  </si>
  <si>
    <t xml:space="preserve">4 3 7 15 4 4 17 15 17 11 23 58 34 16 31 44 29 37 28 15 10 18 6</t>
  </si>
  <si>
    <t xml:space="preserve">42 47 92 94 94 97 96 96 97 97 96 69 65 60 55</t>
  </si>
  <si>
    <t xml:space="preserve">41 46 91 93 94 97 96 96 97 97 95 68 65 59 55</t>
  </si>
  <si>
    <t xml:space="preserve">42 46 92 94 94 97 96 96 97 97 95 68 65 59 54</t>
  </si>
  <si>
    <t xml:space="preserve">40 44 91 94 94 97 96 96 97 97 95 67 64 59 54</t>
  </si>
  <si>
    <t xml:space="preserve">MQLPATSTTLC(+57.02)RGLR</t>
  </si>
  <si>
    <t xml:space="preserve">42 46 92 94 94 97 96 96 97 97 95 66 47 64 52</t>
  </si>
  <si>
    <t xml:space="preserve">45 77 97 99 99 96 99 98 97</t>
  </si>
  <si>
    <t xml:space="preserve">51 34 92 99 99 99 96 100 98 97</t>
  </si>
  <si>
    <t xml:space="preserve">31 53 92 99 99 99 96 100 98 97</t>
  </si>
  <si>
    <t xml:space="preserve">55 32 96 99 98 95 99 98 97</t>
  </si>
  <si>
    <t xml:space="preserve">LGSTSFGEWR</t>
  </si>
  <si>
    <t xml:space="preserve">49 15 34 97 98 98 95 100 98 96</t>
  </si>
  <si>
    <t xml:space="preserve">DDSGLGYMMGLPLK</t>
  </si>
  <si>
    <t xml:space="preserve">31 39 68 40 82 68 95 95 66 57 94 90 82 55</t>
  </si>
  <si>
    <t xml:space="preserve">DDSGGLYMMGLPLK</t>
  </si>
  <si>
    <t xml:space="preserve">33 41 69 39 29 87 94 95 68 59 95 91 83 58</t>
  </si>
  <si>
    <t xml:space="preserve">SDDGLGYMMGLPLK</t>
  </si>
  <si>
    <t xml:space="preserve">26 35 55 39 82 68 95 95 66 56 94 90 82 55</t>
  </si>
  <si>
    <t xml:space="preserve">DSDGLGYMMGLPLK</t>
  </si>
  <si>
    <t xml:space="preserve">29 34 54 37 81 67 95 95 65 56 94 90 82 55</t>
  </si>
  <si>
    <t xml:space="preserve">DDSGLGYMMLGPLK</t>
  </si>
  <si>
    <t xml:space="preserve">26 34 63 35 79 62 94 93 44 60 52 84 86 50</t>
  </si>
  <si>
    <t xml:space="preserve">MFLLVGGMDQLPTSMYQALQEK</t>
  </si>
  <si>
    <t xml:space="preserve">28 31 56 83 88 71 69 86 94 93 98 75 83 93 94 94 91 92 79 40 67 55</t>
  </si>
  <si>
    <t xml:space="preserve">FMLLVGGMDQLPTSMYQALQEK</t>
  </si>
  <si>
    <t xml:space="preserve">28 30 52 72 88 71 69 86 94 93 98 75 83 93 94 94 91 92 79 40 67 55</t>
  </si>
  <si>
    <t xml:space="preserve">MLFLVGGMDQLPTSMYQALQEK</t>
  </si>
  <si>
    <t xml:space="preserve">27 37 30 81 86 69 67 85 94 93 97 74 82 92 94 94 91 92 78 38 65 53</t>
  </si>
  <si>
    <t xml:space="preserve">MLFLVGGMDQLPTSMYQALEQK</t>
  </si>
  <si>
    <t xml:space="preserve">26 37 30 81 86 69 67 85 94 93 97 74 81 92 94 93 90 92 78 66 37 53</t>
  </si>
  <si>
    <t xml:space="preserve">FPFLVGGMDQLPTSMYQALQEK</t>
  </si>
  <si>
    <t xml:space="preserve">27 22 27 71 86 70 67 85 94 93 97 74 82 92 94 94 91 92 78 39 65 53</t>
  </si>
  <si>
    <t xml:space="preserve">35 36 81 95 97 98 69 60 80 80 91 91 97 46 67 75</t>
  </si>
  <si>
    <t xml:space="preserve">34 36 80 95 97 97 69 59 79 79 91 91 97 64 48 75</t>
  </si>
  <si>
    <t xml:space="preserve">46 33 79 94 97 97 67 58 78 78 90 91 97 44 66 73</t>
  </si>
  <si>
    <t xml:space="preserve">34 35 80 95 97 97 61 44 48 74 89 91 97 45 66 74</t>
  </si>
  <si>
    <t xml:space="preserve">AFTLSHTPC(+57.02)QLLNEPLR</t>
  </si>
  <si>
    <t xml:space="preserve">22 24 23 80 94 96 97 65 55 77 77 89 90 97 42 63 71</t>
  </si>
  <si>
    <t xml:space="preserve">DWWEKRHWWYC(+57.02)WFRHEMGNVGLPGDGLR</t>
  </si>
  <si>
    <t xml:space="preserve">10 11 26 49 25 11 5 5 5 10 16 24 9 13 48 80 68 32 47 50 44 87 41 46 68 39 22 10</t>
  </si>
  <si>
    <t xml:space="preserve">DWWEKRWHWYC(+57.02)WFRHEMGNVGLPGDGLR</t>
  </si>
  <si>
    <t xml:space="preserve">10 11 26 49 25 11 0 0 5 10 16 24 9 13 48 80 68 32 47 50 44 87 41 46 68 39 22 10</t>
  </si>
  <si>
    <t xml:space="preserve">WDWEKRHWWYC(+57.02)WFRHEMGNVGLPGDGLR</t>
  </si>
  <si>
    <t xml:space="preserve">0 0 26 49 25 11 5 5 5 10 16 24 9 13 48 80 68 32 47 50 44 87 41 46 68 39 22 10</t>
  </si>
  <si>
    <t xml:space="preserve">DWWEKRHWWYC(+57.02)WRFHEMGNVGLPGDGLR</t>
  </si>
  <si>
    <t xml:space="preserve">10 11 26 49 25 11 5 5 5 10 16 24 0 0 48 80 68 32 47 50 44 87 41 46 68 39 22 10</t>
  </si>
  <si>
    <t xml:space="preserve">WDWEKRWHWYC(+57.02)WFRHEMGNVGLPGDGLR</t>
  </si>
  <si>
    <t xml:space="preserve">0 0 26 49 25 11 0 0 5 10 16 24 9 13 48 80 68 32 47 50 44 87 41 46 68 39 22 10</t>
  </si>
  <si>
    <t xml:space="preserve">WWWGTWC(+57.02)RAPLSLPSSPLAVLQLTYK</t>
  </si>
  <si>
    <t xml:space="preserve">12 16 16 16 25 25 27 17 37 24 53 44 76 34 41 66 21 36 36 35 35 19 23 19 28 11</t>
  </si>
  <si>
    <t xml:space="preserve">WWWGMRC(+57.02)RAPLSLPSSPLAVLQLTYK</t>
  </si>
  <si>
    <t xml:space="preserve">12 16 16 15 26 16 28 18 37 24 53 44 76 34 41 66 21 36 35 35 35 18 23 19 28 10</t>
  </si>
  <si>
    <t xml:space="preserve">WWWGWTC(+57.02)RAPLSLPSSPLAVLQLTYK</t>
  </si>
  <si>
    <t xml:space="preserve">11 15 15 15 17 23 26 16 35 22 50 42 74 32 39 64 19 34 34 33 33 17 22 18 27 10</t>
  </si>
  <si>
    <t xml:space="preserve">WWGWWTC(+57.02)RAPLSLPSSPLAVLQLTYK</t>
  </si>
  <si>
    <t xml:space="preserve">9 14 10 17 17 22 25 15 34 22 50 41 74 31 38 64 19 33 33 32 32 17 21 17 26 9</t>
  </si>
  <si>
    <t xml:space="preserve">WWENWTC(+57.02)RAPLSLPSSPLAVLQLTYK</t>
  </si>
  <si>
    <t xml:space="preserve">9 13 35 15 15 20 23 14 31 20 47 38 71 29 35 61 17 31 30 30 30 15 19 16 24 9</t>
  </si>
  <si>
    <t xml:space="preserve">KRRRYTMTNTDM(+15.99)DGTVLGLASVR</t>
  </si>
  <si>
    <t xml:space="preserve">14 9 5 6 8 25 28 40 41 42 80 75 90 67 86 78 88 86 93 91 62 50 30</t>
  </si>
  <si>
    <t xml:space="preserve">RRYKRTMTNTDM(+15.99)DGTVLGLASVR</t>
  </si>
  <si>
    <t xml:space="preserve">3 3 5 7 5 16 17 26 27 28 68 62 83 52 77 65 80 76 87 85 46 34 18</t>
  </si>
  <si>
    <t xml:space="preserve">RRKYRTMTNTDM(+15.99)DGTVLGLASVR</t>
  </si>
  <si>
    <t xml:space="preserve">3 3 10 4 5 14 16 25 25 27 66 60 81 50 76 63 78 75 87 84 44 33 17</t>
  </si>
  <si>
    <t xml:space="preserve">RRKRYTMTNTDM(+15.99)DGTVLGLASVR</t>
  </si>
  <si>
    <t xml:space="preserve">3 3 9 2 4 13 15 23 23 24 64 57 80 47 73 60 76 73 85 82 41 30 16</t>
  </si>
  <si>
    <t xml:space="preserve">RKRRYTMTNTDM(+15.99)DGTVLGLASVR</t>
  </si>
  <si>
    <t xml:space="preserve">3 4 2 2 4 13 14 22 23 24 63 57 79 46 73 60 76 72 85 82 41 30 15</t>
  </si>
  <si>
    <t xml:space="preserve">APELNADAEVK</t>
  </si>
  <si>
    <t xml:space="preserve">36 30 84 72 65 89 87 67 88 60 30</t>
  </si>
  <si>
    <t xml:space="preserve">APLENADAEVK</t>
  </si>
  <si>
    <t xml:space="preserve">34 27 66 81 61 89 86 66 88 60 29</t>
  </si>
  <si>
    <t xml:space="preserve">APELNADAVEK</t>
  </si>
  <si>
    <t xml:space="preserve">36 29 82 70 62 87 82 60 45 58 27</t>
  </si>
  <si>
    <t xml:space="preserve">APELNADADLK</t>
  </si>
  <si>
    <t xml:space="preserve">33 27 81 68 60 87 85 58 29 36 25</t>
  </si>
  <si>
    <t xml:space="preserve">APELNADALDK</t>
  </si>
  <si>
    <t xml:space="preserve">32 26 80 66 58 85 72 46 29 26 21</t>
  </si>
  <si>
    <t xml:space="preserve">WFRTRWYRWWC(+57.02)KWWC(+57.02)FRYDEKRMTVDPMTSVTLR</t>
  </si>
  <si>
    <t xml:space="preserve">3 2 1 5 6 10 9 2 5 10 5 4 3 2 3 2 1 1 4 24 10 2 4 7 22 19 9 7 8 10 10 3 5 3</t>
  </si>
  <si>
    <t xml:space="preserve">FWRTRWYRWWC(+57.02)KWWC(+57.02)FRYDEKRMTVDPMTSVTLR</t>
  </si>
  <si>
    <t xml:space="preserve">0 0 1 5 6 10 9 2 5 10 5 4 3 2 3 2 1 1 4 24 10 2 4 7 22 19 9 7 8 10 10 3 5 3</t>
  </si>
  <si>
    <t xml:space="preserve">WFRTRWYRWWC(+57.02)WKWC(+57.02)YFRDEKRMTVDPMTSVTLR</t>
  </si>
  <si>
    <t xml:space="preserve">3 2 1 5 6 10 9 2 5 10 5 0 0 2 3 0 0 0 4 24 10 2 4 7 22 19 9 7 8 10 10 3 5 3</t>
  </si>
  <si>
    <t xml:space="preserve">FWRTRWYRWWC(+57.02)WKWC(+57.02)YFRDEKRMTVDPMTSVTLR</t>
  </si>
  <si>
    <t xml:space="preserve">0 0 1 5 6 10 9 2 5 10 5 0 0 2 3 0 0 0 4 24 10 2 4 7 22 19 9 7 8 10 10 3 5 3</t>
  </si>
  <si>
    <t xml:space="preserve">WFRTRWYRWWC(+57.02)WKC(+57.02)WYFRDEKRMTVDPMTSVTLR</t>
  </si>
  <si>
    <t xml:space="preserve">3 2 1 5 6 10 9 2 5 10 5 0 0 0 0 0 0 0 4 24 10 2 4 7 22 19 9 7 8 10 10 3 5 3</t>
  </si>
  <si>
    <t xml:space="preserve">53 82 97 99 99 96 99 98 99 96 84</t>
  </si>
  <si>
    <t xml:space="preserve">77 56 97 99 99 96 99 98 98 95 84</t>
  </si>
  <si>
    <t xml:space="preserve">52 60 97 99 99 96 99 98 98 95 84</t>
  </si>
  <si>
    <t xml:space="preserve">54 57 97 99 99 96 99 98 98 95 84</t>
  </si>
  <si>
    <t xml:space="preserve">76 55 97 99 99 95 99 98 98 80 66</t>
  </si>
  <si>
    <t xml:space="preserve">AMVRMAHEMGHGGMVAR</t>
  </si>
  <si>
    <t xml:space="preserve">25 21 41 46 72 68 63 90 83 66 56 38 62 92 94 94 52</t>
  </si>
  <si>
    <t xml:space="preserve">LMGRMAHEMGHGGMVAR</t>
  </si>
  <si>
    <t xml:space="preserve">21 15 24 38 66 64 59 88 80 61 51 33 58 91 92 93 47</t>
  </si>
  <si>
    <t xml:space="preserve">MAVRMAHEMGHNMVAR</t>
  </si>
  <si>
    <t xml:space="preserve">11 12 27 31 58 54 48 80 72 48 53 54 86 89 90 37</t>
  </si>
  <si>
    <t xml:space="preserve">MLGRMAHEMGHGGMVAR</t>
  </si>
  <si>
    <t xml:space="preserve">11 15 19 30 58 55 49 83 73 52 42 26 49 88 89 90 38</t>
  </si>
  <si>
    <t xml:space="preserve">MAVRMAHEMGHGGMVAR</t>
  </si>
  <si>
    <t xml:space="preserve">11 12 26 30 57 53 47 82 71 50 40 24 46 86 88 89 36</t>
  </si>
  <si>
    <t xml:space="preserve">69 58 98 98 99 99 98 99 99 93 74</t>
  </si>
  <si>
    <t xml:space="preserve">52 70 98 98 99 99 98 99 99 93 74</t>
  </si>
  <si>
    <t xml:space="preserve">VQVKM(+15.99)ETLLMK</t>
  </si>
  <si>
    <t xml:space="preserve">49 52 98 97 99 99 98 99 99 93 73</t>
  </si>
  <si>
    <t xml:space="preserve">48 52 98 98 99 99 98 99 99 92 73</t>
  </si>
  <si>
    <t xml:space="preserve">47 51 98 97 99 99 98 99 99 92 72</t>
  </si>
  <si>
    <t xml:space="preserve">WC(+57.02)WDYYWWQSYM(+15.99)LM(+15.99)LGPVDPR</t>
  </si>
  <si>
    <t xml:space="preserve">8 8 25 16 6 5 14 7 11 30 18 26 47 57 76 59 35 45 20 20 15</t>
  </si>
  <si>
    <t xml:space="preserve">WC(+57.02)WYYDWWQSYM(+15.99)LM(+15.99)LGVPDPR</t>
  </si>
  <si>
    <t xml:space="preserve">8 7 25 6 5 5 12 6 10 28 17 24 45 55 74 53 68 22 17 18 14</t>
  </si>
  <si>
    <t xml:space="preserve">WC(+57.02)WYDYWWQSYM(+15.99)LM(+15.99)LGPVDPR</t>
  </si>
  <si>
    <t xml:space="preserve">8 7 25 6 5 5 12 6 11 29 17 25 46 56 75 58 34 44 19 19 14</t>
  </si>
  <si>
    <t xml:space="preserve">WC(+57.02)WYYDWWQSYM(+15.99)LM(+15.99)LGPVDPR</t>
  </si>
  <si>
    <t xml:space="preserve">8 7 25 6 5 5 12 6 10 28 17 24 45 55 74 57 33 43 18 18 14</t>
  </si>
  <si>
    <t xml:space="preserve">WWC(+57.02)YYDWWQSYM(+15.99)LM(+15.99)LGPVDPR</t>
  </si>
  <si>
    <t xml:space="preserve">7 5 7 5 4 5 12 6 10 28 16 24 44 54 74 56 32 42 18 18 14</t>
  </si>
  <si>
    <t xml:space="preserve">RQERHAC(+57.02)FLC(+57.02)DAVLYNNVR</t>
  </si>
  <si>
    <t xml:space="preserve">13 14 74 11 23 33 46 44 81 91 87 83 95 97 96 76 73 66 50</t>
  </si>
  <si>
    <t xml:space="preserve">RQEHRAFC(+57.02)LC(+57.02)DAVLYNNVR</t>
  </si>
  <si>
    <t xml:space="preserve">13 14 73 33 34 35 15 35 81 91 87 83 95 97 96 76 73 65 50</t>
  </si>
  <si>
    <t xml:space="preserve">QRERHAFC(+57.02)LC(+57.02)DAVLYNNVR</t>
  </si>
  <si>
    <t xml:space="preserve">13 14 72 10 22 33 14 33 80 91 86 82 95 97 95 75 72 64 48</t>
  </si>
  <si>
    <t xml:space="preserve">RQERHAFC(+57.02)LC(+57.02)DAVLYNNVR</t>
  </si>
  <si>
    <t xml:space="preserve">12 13 72 10 21 33 14 33 80 91 86 81 95 96 95 75 71 63 48</t>
  </si>
  <si>
    <t xml:space="preserve">RQERHFAC(+57.02)LC(+57.02)DAVLYNNVR</t>
  </si>
  <si>
    <t xml:space="preserve">11 12 70 9 20 12 11 31 77 90 85 80 94 96 95 73 69 61 46</t>
  </si>
  <si>
    <t xml:space="preserve">31 21 11 21 46 26 17</t>
  </si>
  <si>
    <t xml:space="preserve">30 19 17 13 45 25 16</t>
  </si>
  <si>
    <t xml:space="preserve">13 14 15 11 44 25 15</t>
  </si>
  <si>
    <t xml:space="preserve">20 7 11 13 32 18 11</t>
  </si>
  <si>
    <t xml:space="preserve">10 11 11 8 37 19 11</t>
  </si>
  <si>
    <t xml:space="preserve">RYFRFFRKWFDNYVLLGTK</t>
  </si>
  <si>
    <t xml:space="preserve">10 9 23 17 14 33 22 21 16 39 24 24 73 83 73 55 18 58 28</t>
  </si>
  <si>
    <t xml:space="preserve">RYFRFFKRWFDNYVLLGTK</t>
  </si>
  <si>
    <t xml:space="preserve">10 9 22 16 14 32 21 13 16 39 24 24 73 83 72 54 17 58 28</t>
  </si>
  <si>
    <t xml:space="preserve">RYFRFFWKRFDNYVLLGTK</t>
  </si>
  <si>
    <t xml:space="preserve">10 9 22 16 15 32 10 7 10 38 24 24 73 83 72 54 17 57 27</t>
  </si>
  <si>
    <t xml:space="preserve">YRFRFFWRKFDNYVLLGTK</t>
  </si>
  <si>
    <t xml:space="preserve">8 6 21 16 15 31 10 5 17 36 21 23 72 82 71 53 16 56 26</t>
  </si>
  <si>
    <t xml:space="preserve">RYFRFFWRKFDNYVLLGTK</t>
  </si>
  <si>
    <t xml:space="preserve">9 8 20 15 14 29 9 5 17 35 20 21 70 81 70 51 16 54 25</t>
  </si>
  <si>
    <t xml:space="preserve">M(+15.99)YVRLKLWQYWWC(+57.02)DHTVEWVLTAAHC(+57.02)NR</t>
  </si>
  <si>
    <t xml:space="preserve">1 1 2 1 7 5 9 2 3 1 4 1 3 1 3 1 10 25 37 23 41 58 42 24 29 11 2 4</t>
  </si>
  <si>
    <t xml:space="preserve">YM(+15.99)VRLKLWQYWWC(+57.02)DHTVEWVLTAAHC(+57.02)NR</t>
  </si>
  <si>
    <t xml:space="preserve">0 0 2 1 7 5 9 2 3 1 4 1 3 1 3 1 10 25 37 23 41 58 42 24 29 11 2 4</t>
  </si>
  <si>
    <t xml:space="preserve">C(+57.02)YNKLKLWKYWWC(+57.02)DHTVEWVLTAAHC(+57.02)NR</t>
  </si>
  <si>
    <t xml:space="preserve">0 0 0 0 7 5 9 2 3 1 4 1 3 1 3 1 10 25 37 23 41 58 42 24 29 11 2 4</t>
  </si>
  <si>
    <t xml:space="preserve">WHLELKLWQYWWC(+57.02)DHTVEWVLTAAHC(+57.02)NR</t>
  </si>
  <si>
    <t xml:space="preserve">YC(+57.02)NKLKLWKYWWC(+57.02)DHTVEWVLTAAHC(+57.02)NR</t>
  </si>
  <si>
    <t xml:space="preserve">63 90 99 99 99 98 98 99 98 99 100 97 94</t>
  </si>
  <si>
    <t xml:space="preserve">55 50 99 99 99 98 98 98 97 99 100 97 93</t>
  </si>
  <si>
    <t xml:space="preserve">52 47 99 98 98 96 95 95 26 35 95 98 95 92</t>
  </si>
  <si>
    <t xml:space="preserve">48 44 98 97 97 89 25 29 92 96 98 99 95 91</t>
  </si>
  <si>
    <t xml:space="preserve">47 43 97 96 93 23 28 90 96 97 98 99 95 91</t>
  </si>
  <si>
    <t xml:space="preserve">50 47 88 98 49 60 80 84 92 94 88 83 52</t>
  </si>
  <si>
    <t xml:space="preserve">42 44 88 98 49 59 79 84 92 94 87 83 51</t>
  </si>
  <si>
    <t xml:space="preserve">42 44 88 98 43 52 72 72 63 93 95 87 83 51</t>
  </si>
  <si>
    <t xml:space="preserve">39 41 87 97 40 49 69 43 43 92 94 86 81 48</t>
  </si>
  <si>
    <t xml:space="preserve">25 27 77 94 37 36 64 80 84 89 77 70 33</t>
  </si>
  <si>
    <t xml:space="preserve">71 61 94 99 98 95 99 98 97</t>
  </si>
  <si>
    <t xml:space="preserve">50 72 93 98 98 94 99 97 97</t>
  </si>
  <si>
    <t xml:space="preserve">23 17 37 93 98 98 93 99 97 97</t>
  </si>
  <si>
    <t xml:space="preserve">38 17 17 91 98 97 92 99 97 96</t>
  </si>
  <si>
    <t xml:space="preserve">18 26 16 91 97 97 91 99 96 95</t>
  </si>
  <si>
    <t xml:space="preserve">37 27 49 52 94 98 96 97 99 99 99 99 99 99 100 98 48 35 35 23</t>
  </si>
  <si>
    <t xml:space="preserve">37 26 48 51 94 98 96 97 99 99 99 99 99 99 100 98 47 34 34 23</t>
  </si>
  <si>
    <t xml:space="preserve">FEHC(+57.02)NLGNLLC(+57.02)DAVLYNVNR</t>
  </si>
  <si>
    <t xml:space="preserve">35 48 24 50 93 98 96 97 99 99 98 98 99 99 100 98 46 32 32 21</t>
  </si>
  <si>
    <t xml:space="preserve">37 26 48 51 94 98 96 97 99 99 99 99 99 99 100 99 47 20 28 21</t>
  </si>
  <si>
    <t xml:space="preserve">36 25 47 50 93 98 96 97 99 99 98 98 99 99 100 98 46 25 19 20</t>
  </si>
  <si>
    <t xml:space="preserve">ELRYLVADNGMFTK</t>
  </si>
  <si>
    <t xml:space="preserve">49 31 27 26 36 64 86 88 69 64 82 83 65 53</t>
  </si>
  <si>
    <t xml:space="preserve">ELRLYVADNGMFTK</t>
  </si>
  <si>
    <t xml:space="preserve">50 32 31 25 23 67 86 88 70 65 83 84 66 54</t>
  </si>
  <si>
    <t xml:space="preserve">ELYVAVVADNGMFTK</t>
  </si>
  <si>
    <t xml:space="preserve">50 31 18 26 34 52 61 85 87 68 63 81 82 64 52</t>
  </si>
  <si>
    <t xml:space="preserve">ELVYAVVADNGMFTK</t>
  </si>
  <si>
    <t xml:space="preserve">50 32 20 12 35 51 62 85 88 69 63 82 83 65 53</t>
  </si>
  <si>
    <t xml:space="preserve">ELLRYVADNGMFTK</t>
  </si>
  <si>
    <t xml:space="preserve">50 32 17 9 20 61 85 87 68 62 81 82 63 51</t>
  </si>
  <si>
    <t xml:space="preserve">RWEWLHSLNGFM(+15.99)R</t>
  </si>
  <si>
    <t xml:space="preserve">21 32 52 30 48 49 84 94 88 87 90 74 55</t>
  </si>
  <si>
    <t xml:space="preserve">WREWLHSLNGFM(+15.99)R</t>
  </si>
  <si>
    <t xml:space="preserve">31 17 51 28 46 48 83 94 88 86 89 73 54</t>
  </si>
  <si>
    <t xml:space="preserve">ERWWLHSLNGFM(+15.99)R</t>
  </si>
  <si>
    <t xml:space="preserve">51 12 15 26 40 41 79 92 84 83 86 67 47</t>
  </si>
  <si>
    <t xml:space="preserve">WWERLHSLNGFM(+15.99)R</t>
  </si>
  <si>
    <t xml:space="preserve">28 15 31 12 38 48 79 92 83 82 86 66 45</t>
  </si>
  <si>
    <t xml:space="preserve">WWRELHSLNGFM(+15.99)R</t>
  </si>
  <si>
    <t xml:space="preserve">28 14 9 32 37 35 78 92 83 82 86 66 45</t>
  </si>
  <si>
    <t xml:space="preserve">69 71 96 98 95 77 72 38</t>
  </si>
  <si>
    <t xml:space="preserve">64 65 94 94 30 32 31 32</t>
  </si>
  <si>
    <t xml:space="preserve">63 64 94 92 27 24 42 32</t>
  </si>
  <si>
    <t xml:space="preserve">M(+15.99)SRLYSSK</t>
  </si>
  <si>
    <t xml:space="preserve">26 31 22 94 90 68 62 29</t>
  </si>
  <si>
    <t xml:space="preserve">18 9 28 91 86 59 52 21</t>
  </si>
  <si>
    <t xml:space="preserve">25 27 39 62 92 94 99 99 99 99 99 99 99 100 100 99 98 38 31 27</t>
  </si>
  <si>
    <t xml:space="preserve">25 27 39 61 92 94 99 99 99 99 99 99 99 100 100 99 98 38 31 27</t>
  </si>
  <si>
    <t xml:space="preserve">23 24 24 67 91 93 99 99 99 99 99 99 99 100 100 99 98 35 28 25</t>
  </si>
  <si>
    <t xml:space="preserve">23 24 23 66 91 93 99 99 99 99 98 99 99 100 100 99 98 26 36 24</t>
  </si>
  <si>
    <t xml:space="preserve">23 25 23 60 91 93 99 99 99 99 98 99 99 100 100 99 98 35 28 25</t>
  </si>
  <si>
    <t xml:space="preserve">KFLHRYWYWENGELVLLALHGR</t>
  </si>
  <si>
    <t xml:space="preserve">6 11 32 14 12 9 15 7 31 76 59 46 89 91 76 91 57 42 55 27 11 18</t>
  </si>
  <si>
    <t xml:space="preserve">FKLHRYWYWENGELVLLALGHR</t>
  </si>
  <si>
    <t xml:space="preserve">6 12 33 14 12 9 16 7 32 77 60 48 89 91 77 91 58 41 55 10 12 20</t>
  </si>
  <si>
    <t xml:space="preserve">KFLHRYWYWENGELVLLALGHR</t>
  </si>
  <si>
    <t xml:space="preserve">6 11 33 14 12 9 15 7 32 77 60 47 89 91 77 91 58 41 55 10 12 19</t>
  </si>
  <si>
    <t xml:space="preserve">KFLHYWRYWENGELVLLALGHR</t>
  </si>
  <si>
    <t xml:space="preserve">6 12 33 14 5 5 11 6 32 77 61 48 89 91 77 91 58 41 55 10 12 19</t>
  </si>
  <si>
    <t xml:space="preserve">KFLHRWYYWENGELVLLALGHR</t>
  </si>
  <si>
    <t xml:space="preserve">6 11 32 14 12 6 5 6 31 76 59 47 89 91 77 91 57 40 54 9 11 19</t>
  </si>
  <si>
    <t xml:space="preserve">KFGHRLESNK</t>
  </si>
  <si>
    <t xml:space="preserve">20 14 6 15 26 68 66 56 30 49</t>
  </si>
  <si>
    <t xml:space="preserve">FKGHRLESNK</t>
  </si>
  <si>
    <t xml:space="preserve">12 19 6 14 25 67 65 55 30 49</t>
  </si>
  <si>
    <t xml:space="preserve">FKGRHLESNK</t>
  </si>
  <si>
    <t xml:space="preserve">12 20 6 10 14 68 66 56 30 50</t>
  </si>
  <si>
    <t xml:space="preserve">KGFHRLESNK</t>
  </si>
  <si>
    <t xml:space="preserve">17 6 11 12 21 65 63 53 28 46</t>
  </si>
  <si>
    <t xml:space="preserve">GKFHRLESNK</t>
  </si>
  <si>
    <t xml:space="preserve">4 10 9 10 18 61 59 48 24 42</t>
  </si>
  <si>
    <t xml:space="preserve">WWWWWMWC(+57.02)WWWWWEWWWWDM(+15.99)KEEM(+15.99)PPWYNNANPDVR</t>
  </si>
  <si>
    <t xml:space="preserve">1 1 1 1 1 1 1 2 2 1 1 1 2 8 1 0 1 1 0 0 1 2 31 14 10 8 10 9 7 8 5 5 2 1 1 0</t>
  </si>
  <si>
    <t xml:space="preserve">WWWWWMWC(+57.02)WWWWWEWWWWM(+15.99)DKEEM(+15.99)PPWYNNANPNQK</t>
  </si>
  <si>
    <t xml:space="preserve">1 1 1 1 1 1 1 2 2 1 1 1 2 8 1 0 1 1 0 0 1 2 31 14 10 8 10 9 7 8 5 5 2 0 0 0</t>
  </si>
  <si>
    <t xml:space="preserve">WWWWWMWC(+57.02)WWWWWWEWWWDM(+15.99)KEEM(+15.99)PPWYNNANPDVR</t>
  </si>
  <si>
    <t xml:space="preserve">1 1 1 1 1 1 1 2 2 1 1 1 2 0 0 0 1 1 0 0 1 2 31 14 10 8 10 9 7 8 5 5 2 1 1 0</t>
  </si>
  <si>
    <t xml:space="preserve">WWWWWMWC(+57.02)WWWWWWWEWWDM(+15.99)KEEM(+15.99)PPWYNNANPDVR</t>
  </si>
  <si>
    <t xml:space="preserve">WWWWWMWC(+57.02)WWWWWWEWWWM(+15.99)DKEEM(+15.99)PPWYNNANPDVR</t>
  </si>
  <si>
    <t xml:space="preserve">ELPVSGLK</t>
  </si>
  <si>
    <t xml:space="preserve">44 30 30 57 23 7 60 41</t>
  </si>
  <si>
    <t xml:space="preserve">ELPVEKK</t>
  </si>
  <si>
    <t xml:space="preserve">43 29 27 51 36 25 33</t>
  </si>
  <si>
    <t xml:space="preserve">41 27 25 49 13 40 31</t>
  </si>
  <si>
    <t xml:space="preserve">23 41 23 47 13 39 30</t>
  </si>
  <si>
    <t xml:space="preserve">ELPVSLGK</t>
  </si>
  <si>
    <t xml:space="preserve">41 28 28 55 22 18 11 39</t>
  </si>
  <si>
    <t xml:space="preserve">HALNSKR</t>
  </si>
  <si>
    <t xml:space="preserve">22 23 31 15 15 14 42</t>
  </si>
  <si>
    <t xml:space="preserve">AHLNSRK</t>
  </si>
  <si>
    <t xml:space="preserve">20 24 30 14 14 9 24</t>
  </si>
  <si>
    <t xml:space="preserve">HALNRSK</t>
  </si>
  <si>
    <t xml:space="preserve">15 16 24 9 6 22 17</t>
  </si>
  <si>
    <t xml:space="preserve">HALNSRK</t>
  </si>
  <si>
    <t xml:space="preserve">15 16 23 10 10 7 18</t>
  </si>
  <si>
    <t xml:space="preserve">HALPPYK</t>
  </si>
  <si>
    <t xml:space="preserve">14 16 25 6 5 10 15</t>
  </si>
  <si>
    <t xml:space="preserve">RM(+15.99)VLLALLHGYLK</t>
  </si>
  <si>
    <t xml:space="preserve">13 24 16 23 37 50 66 57 34 26 46 40 17</t>
  </si>
  <si>
    <t xml:space="preserve">RPYVLALLHGYLK</t>
  </si>
  <si>
    <t xml:space="preserve">12 11 34 15 31 43 63 54 31 24 43 37 16</t>
  </si>
  <si>
    <t xml:space="preserve">RYVPLALLHGYLK</t>
  </si>
  <si>
    <t xml:space="preserve">12 25 22 10 32 45 62 53 31 23 43 37 15</t>
  </si>
  <si>
    <t xml:space="preserve">RPVYLALLHGYLK</t>
  </si>
  <si>
    <t xml:space="preserve">12 11 18 26 29 41 63 54 31 24 43 37 16</t>
  </si>
  <si>
    <t xml:space="preserve">RVYPLALLHGYLK</t>
  </si>
  <si>
    <t xml:space="preserve">10 14 12 9 28 42 60 51 28 21 40 34 14</t>
  </si>
  <si>
    <t xml:space="preserve">41 52 98 99 99 99 100 99 99 98 99 99 99 96 92</t>
  </si>
  <si>
    <t xml:space="preserve">51 42 98 99 99 99 100 99 99 98 99 99 99 96 92</t>
  </si>
  <si>
    <t xml:space="preserve">34 52 50 98 99 99 100 99 99 98 98 99 99 95 92</t>
  </si>
  <si>
    <t xml:space="preserve">49 32 52 99 99 99 100 99 99 98 98 99 99 95 92</t>
  </si>
  <si>
    <t xml:space="preserve">45 37 96 97 98 99 99 98 96 44 57 93 97 97 92 91</t>
  </si>
  <si>
    <t xml:space="preserve">WWYLQRWRQPSLDEALSC(+57.02)DR</t>
  </si>
  <si>
    <t xml:space="preserve">12 16 16 27 11 6 20 18 14 13 15 20 37 94 86 88 82 67 35 6</t>
  </si>
  <si>
    <t xml:space="preserve">WWYLQRWQRPSLDEALSC(+57.02)DR</t>
  </si>
  <si>
    <t xml:space="preserve">11 15 15 26 11 5 20 25 9 13 14 19 37 94 86 88 81 66 34 6</t>
  </si>
  <si>
    <t xml:space="preserve">WWYLQRQWRPSLDEALSC(+57.02)DR</t>
  </si>
  <si>
    <t xml:space="preserve">11 14 14 25 10 5 15 16 8 12 13 18 35 94 85 87 80 65 32 5</t>
  </si>
  <si>
    <t xml:space="preserve">WWLYQRQWRPSLDEALSC(+57.02)DR</t>
  </si>
  <si>
    <t xml:space="preserve">10 13 21 16 9 5 14 15 8 12 13 17 34 93 84 86 79 63 31 5</t>
  </si>
  <si>
    <t xml:space="preserve">WWYLQRQRWPSLDEALSC(+57.02)DR</t>
  </si>
  <si>
    <t xml:space="preserve">10 14 14 24 10 5 14 4 10 12 13 18 34 94 85 87 79 64 32 5</t>
  </si>
  <si>
    <t xml:space="preserve">WWYKWWKKWRRWLYVGSVC(+57.02)LVMGSRK</t>
  </si>
  <si>
    <t xml:space="preserve">3 2 2 4 3 4 2 3 2 7 4 2 5 9 13 33 50 52 59 69 35 38 13 3 7 5</t>
  </si>
  <si>
    <t xml:space="preserve">WWYKWWKKWRWRLYVGSVC(+57.02)LVMGSRK</t>
  </si>
  <si>
    <t xml:space="preserve">3 2 2 4 3 4 2 3 2 7 0 0 5 9 13 33 50 52 59 69 35 38 13 3 7 5</t>
  </si>
  <si>
    <t xml:space="preserve">WWYKWWKKWRRWLYVGSVC(+57.02)LVMGKDK</t>
  </si>
  <si>
    <t xml:space="preserve">3 2 2 4 3 4 2 3 2 7 4 2 5 9 13 33 50 52 59 69 35 38 13 0 0 5</t>
  </si>
  <si>
    <t xml:space="preserve">WWYKWWKKWRWRLYVGSVC(+57.02)LVMGKDK</t>
  </si>
  <si>
    <t xml:space="preserve">3 2 2 4 3 4 2 3 2 7 0 0 5 9 13 33 50 52 59 69 35 38 13 0 0 5</t>
  </si>
  <si>
    <t xml:space="preserve">WWYKWWKKWWRRLYVGSVC(+57.02)LVMGKDK</t>
  </si>
  <si>
    <t xml:space="preserve">3 2 2 4 3 4 2 3 2 0 0 0 5 9 13 33 50 52 59 69 35 38 13 0 0 5</t>
  </si>
  <si>
    <t xml:space="preserve">MNYNDVVRGFKANSR</t>
  </si>
  <si>
    <t xml:space="preserve">14 14 12 12 27 40 48 16 27 46 42 58 52 34 21</t>
  </si>
  <si>
    <t xml:space="preserve">MNYDNVVRGFKANSR</t>
  </si>
  <si>
    <t xml:space="preserve">14 13 12 13 11 40 47 15 27 45 41 57 51 34 20</t>
  </si>
  <si>
    <t xml:space="preserve">NMYDNVVRGFKANSR</t>
  </si>
  <si>
    <t xml:space="preserve">12 13 12 13 11 41 47 16 27 45 41 57 51 34 20</t>
  </si>
  <si>
    <t xml:space="preserve">MNYDGGVVRGFKANSR</t>
  </si>
  <si>
    <t xml:space="preserve">13 12 11 10 4 8 37 41 14 25 58 38 55 49 31 19</t>
  </si>
  <si>
    <t xml:space="preserve">MNYDNVVRFGKANSR</t>
  </si>
  <si>
    <t xml:space="preserve">10 10 9 10 8 33 39 10 7 3 31 49 44 27 16</t>
  </si>
  <si>
    <t xml:space="preserve">42 55 98 99 100 99 99 98 99 99 98 91 97 83 67</t>
  </si>
  <si>
    <t xml:space="preserve">46 42 98 99 100 99 99 98 98 99 98 91 96 81 65</t>
  </si>
  <si>
    <t xml:space="preserve">27 19 45 98 99 100 99 99 98 98 99 98 91 96 82 65</t>
  </si>
  <si>
    <t xml:space="preserve">13 28 43 98 99 100 99 99 98 98 99 98 90 96 81 64</t>
  </si>
  <si>
    <t xml:space="preserve">RM(+15.99)VHEMVNSLNFGFR</t>
  </si>
  <si>
    <t xml:space="preserve">41 54 97 99 100 99 99 97 98 99 97 58 37 77 60</t>
  </si>
  <si>
    <t xml:space="preserve">WKWKYDRVVVFEC(+57.02)VR</t>
  </si>
  <si>
    <t xml:space="preserve">11 27 21 11 20 19 15 70 90 88 88 83 29 29 20</t>
  </si>
  <si>
    <t xml:space="preserve">WWKKYRDVVVFEC(+57.02)VR</t>
  </si>
  <si>
    <t xml:space="preserve">12 13 11 11 19 11 21 69 90 88 88 83 29 29 20</t>
  </si>
  <si>
    <t xml:space="preserve">WWKKYDRVVVFEC(+57.02)VR</t>
  </si>
  <si>
    <t xml:space="preserve">12 12 11 10 19 19 15 70 90 88 88 82 29 28 19</t>
  </si>
  <si>
    <t xml:space="preserve">WWKYKDRVVVFEC(+57.02)VR</t>
  </si>
  <si>
    <t xml:space="preserve">12 12 11 10 17 19 15 70 90 88 88 82 29 28 20</t>
  </si>
  <si>
    <t xml:space="preserve">10 11 9 9 17 17 13 67 89 87 89 82 16 33 17</t>
  </si>
  <si>
    <t xml:space="preserve">WYHRC(+57.02)M(+15.99)C(+57.02)WKLWNC(+57.02)LPLGGSGMQWR</t>
  </si>
  <si>
    <t xml:space="preserve">8 9 11 11 15 10 5 19 32 37 57 40 76 80 63 75 57 61 81 16 10 15 10 6</t>
  </si>
  <si>
    <t xml:space="preserve">YWHRC(+57.02)M(+15.99)WC(+57.02)KLWNC(+57.02)LPLGGSGMQWR</t>
  </si>
  <si>
    <t xml:space="preserve">3 4 7 7 10 6 5 5 23 27 45 29 67 72 51 65 45 50 73 11 7 10 7 4</t>
  </si>
  <si>
    <t xml:space="preserve">YWHRC(+57.02)M(+15.99)C(+57.02)WKLWNC(+57.02)LPLGGSGMQWR</t>
  </si>
  <si>
    <t xml:space="preserve">3 3 7 7 9 6 3 12 21 25 43 28 65 70 49 64 43 48 71 10 6 9 6 3</t>
  </si>
  <si>
    <t xml:space="preserve">HYWRC(+57.02)M(+15.99)C(+57.02)WKLWNC(+57.02)LPLGGSGMQWR</t>
  </si>
  <si>
    <t xml:space="preserve">2 3 5 5 7 4 2 9 17 21 37 23 59 64 42 57 37 41 65 8 5 7 5 3</t>
  </si>
  <si>
    <t xml:space="preserve">YHWRC(+57.02)M(+15.99)C(+57.02)WKLWNC(+57.02)LPLGGSGMQWR</t>
  </si>
  <si>
    <t xml:space="preserve">2 2 5 5 7 4 2 9 17 20 36 22 58 64 42 57 36 41 65 8 5 7 5 3</t>
  </si>
  <si>
    <t xml:space="preserve">WMPRYRWYSC(+57.02)FRVMRTC(+57.02)WWVKYTVLTTLC(+57.02)AATHSKK</t>
  </si>
  <si>
    <t xml:space="preserve">2 2 3 1 2 1 2 1 3 1 1 1 3 4 1 2 3 3 1 2 3 5 10 17 17 13 20 28 2 2 24 10 14 5 5 4</t>
  </si>
  <si>
    <t xml:space="preserve">MWPRYRWYSC(+57.02)FRVMRTC(+57.02)WWVKYTVLTTLC(+57.02)AATHSKK</t>
  </si>
  <si>
    <t xml:space="preserve">0 0 3 1 2 1 2 1 3 1 1 1 3 4 1 2 3 3 1 2 3 5 10 17 17 13 20 28 2 2 24 10 14 5 5 4</t>
  </si>
  <si>
    <t xml:space="preserve">WMPRYRWYSC(+57.02)FVRMRTC(+57.02)WWVKYTVLTTLC(+57.02)AATHSKK</t>
  </si>
  <si>
    <t xml:space="preserve">2 2 3 1 2 1 2 1 3 1 1 0 0 4 1 2 3 3 1 2 3 5 10 17 17 13 20 28 2 2 24 10 14 5 5 4</t>
  </si>
  <si>
    <t xml:space="preserve">MWPRYRWYSC(+57.02)FVRMRTC(+57.02)WWVKYTVLTTLC(+57.02)AATHSKK</t>
  </si>
  <si>
    <t xml:space="preserve">0 0 3 1 2 1 2 1 3 1 1 0 0 4 1 2 3 3 1 2 3 5 10 17 17 13 20 28 2 2 24 10 14 5 5 4</t>
  </si>
  <si>
    <t xml:space="preserve">RFMLWRWYSC(+57.02)FVRMRTC(+57.02)WWVQYTVLTTLC(+57.02)AATHSKK</t>
  </si>
  <si>
    <t xml:space="preserve">0 0 0 0 0 1 2 1 3 1 1 0 0 4 1 2 3 3 1 2 3 5 10 17 17 13 20 28 2 2 24 10 14 5 5 4</t>
  </si>
  <si>
    <t xml:space="preserve">RWLRKWHERNNLLYTDASFK</t>
  </si>
  <si>
    <t xml:space="preserve">3 5 15 9 14 17 12 38 20 12 62 82 92 88 79 49 44 36 17 13</t>
  </si>
  <si>
    <t xml:space="preserve">LWRRKWHERNNLLYTDASFK</t>
  </si>
  <si>
    <t xml:space="preserve">7 5 9 9 13 16 11 35 18 11 59 80 91 86 78 46 41 34 16 11</t>
  </si>
  <si>
    <t xml:space="preserve">WRLRKWHERNNLLYTDASFK</t>
  </si>
  <si>
    <t xml:space="preserve">4 3 13 8 12 15 11 35 18 10 59 80 91 86 77 46 41 33 16 11</t>
  </si>
  <si>
    <t xml:space="preserve">WLRRKWHERNNLLYTDASFK</t>
  </si>
  <si>
    <t xml:space="preserve">5 7 8 9 12 15 11 35 18 10 58 80 91 86 77 46 41 33 16 11</t>
  </si>
  <si>
    <t xml:space="preserve">LWRRKWEHRNNLLYTDASFK</t>
  </si>
  <si>
    <t xml:space="preserve">6 4 8 8 11 13 11 4 16 9 55 78 90 85 75 43 38 30 14 10</t>
  </si>
  <si>
    <t xml:space="preserve">RWWFLWHWYDLLYAVLPLR</t>
  </si>
  <si>
    <t xml:space="preserve">2 4 8 9 6 3 4 5 3 5 49 55 22 6 9 52 12 8 2</t>
  </si>
  <si>
    <t xml:space="preserve">RWWFLHWWMM(+15.99)LLYAVLPLR</t>
  </si>
  <si>
    <t xml:space="preserve">2 4 8 9 7 3 3 4 3 9 45 53 22 6 9 52 13 8 2</t>
  </si>
  <si>
    <t xml:space="preserve">RWWFLHWWYDLLYAVLPLR</t>
  </si>
  <si>
    <t xml:space="preserve">2 4 8 9 6 3 3 5 3 5 49 55 21 6 8 51 12 8 2</t>
  </si>
  <si>
    <t xml:space="preserve">RWWFLHWYWDLLYAVLPLR</t>
  </si>
  <si>
    <t xml:space="preserve">2 4 8 8 6 3 3 5 3 5 49 55 21 6 8 51 12 8 2</t>
  </si>
  <si>
    <t xml:space="preserve">RWWLFHWWYDLLYAVLPLR</t>
  </si>
  <si>
    <t xml:space="preserve">2 3 8 4 3 3 3 5 3 5 48 54 21 5 8 51 12 8 2</t>
  </si>
  <si>
    <t xml:space="preserve">WWWRFWPKWKLLASPWALGVVSSVMYHK</t>
  </si>
  <si>
    <t xml:space="preserve">4 6 6 5 3 3 10 12 7 8 30 32 11 47 37 45 58 51 9 35 11 5 5 24 35 6 9 12</t>
  </si>
  <si>
    <t xml:space="preserve">WWWRFWPKWKLSPSPWALGVVSSVMGKSR</t>
  </si>
  <si>
    <t xml:space="preserve">4 6 6 5 3 3 10 12 7 8 30 0 0 47 37 45 58 51 9 35 11 5 5 24 35 0 0 0 0</t>
  </si>
  <si>
    <t xml:space="preserve">WWWRFWPKWKLSPSPWALGVVSSVMGSKR</t>
  </si>
  <si>
    <t xml:space="preserve">WWWRWFPKWKLSPSPWALGVVSSVMGKSR</t>
  </si>
  <si>
    <t xml:space="preserve">4 6 6 5 0 0 10 12 7 8 30 0 0 47 37 45 58 51 9 35 11 5 5 24 35 0 0 0 0</t>
  </si>
  <si>
    <t xml:space="preserve">WWWRWFPKWKLSPSPWALGVVSSVMGSKR</t>
  </si>
  <si>
    <t xml:space="preserve">MKWHTAMHATFPLAGANHLC(+57.02)AR</t>
  </si>
  <si>
    <t xml:space="preserve">3 3 3 3 6 23 3 3 3 9 6 6 7 9 6 5 5 8 15 6 6 3</t>
  </si>
  <si>
    <t xml:space="preserve">MWKHTAMHATFPALGANHLC(+57.02)AR</t>
  </si>
  <si>
    <t xml:space="preserve">3 3 3 3 5 20 3 3 3 8 6 6 3 8 5 4 4 7 14 5 5 3</t>
  </si>
  <si>
    <t xml:space="preserve">KMWHTAMHATFPALGANHLC(+57.02)AR</t>
  </si>
  <si>
    <t xml:space="preserve">3 3 3 3 5 20 3 3 3 8 6 6 3 8 5 4 4 7 13 5 5 3</t>
  </si>
  <si>
    <t xml:space="preserve">MKWHTAMHATFPALGANHLC(+57.02)AR</t>
  </si>
  <si>
    <t xml:space="preserve">MKWHTAMHATFPALGANHLAC(+57.02)R</t>
  </si>
  <si>
    <t xml:space="preserve">3 3 3 3 5 20 3 3 3 7 6 6 3 8 5 4 4 7 13 5 5 3</t>
  </si>
  <si>
    <t xml:space="preserve">LAKRYGVADNGMM(+15.99)TK</t>
  </si>
  <si>
    <t xml:space="preserve">28 21 21 13 20 5 76 87 90 82 74 84 73 54 47</t>
  </si>
  <si>
    <t xml:space="preserve">ALKAHAPVADNGMM(+15.99)TK</t>
  </si>
  <si>
    <t xml:space="preserve">8 12 15 14 12 11 22 70 82 86 86 66 78 64 41 34</t>
  </si>
  <si>
    <t xml:space="preserve">ALKAAHPVADNGMM(+15.99)TK</t>
  </si>
  <si>
    <t xml:space="preserve">7 11 13 13 12 13 20 68 81 85 84 64 76 62 39 32</t>
  </si>
  <si>
    <t xml:space="preserve">ALKRGYVADNGMM(+15.99)TK</t>
  </si>
  <si>
    <t xml:space="preserve">7 11 13 8 7 11 67 82 84 73 63 75 61 41 34</t>
  </si>
  <si>
    <t xml:space="preserve">ALKRYGVADNGMM(+15.99)TK</t>
  </si>
  <si>
    <t xml:space="preserve">7 11 13 8 12 3 65 80 84 73 62 75 60 40 33</t>
  </si>
  <si>
    <t xml:space="preserve">41 39 77 66 73 94 99 65</t>
  </si>
  <si>
    <t xml:space="preserve">32 38 76 65 72 93 98 64</t>
  </si>
  <si>
    <t xml:space="preserve">33 40 76 62 54 92 98 64</t>
  </si>
  <si>
    <t xml:space="preserve">24 45 19 54 64 91 98 55</t>
  </si>
  <si>
    <t xml:space="preserve">34 18 17 51 59 89 97 49</t>
  </si>
  <si>
    <t xml:space="preserve">RYHWRWMMDWLGYDLATYRKLGR</t>
  </si>
  <si>
    <t xml:space="preserve">2 3 3 7 2 3 6 8 3 4 9 1 3 46 60 72 67 30 9 13 27 6 4</t>
  </si>
  <si>
    <t xml:space="preserve">YRHWRMWMDWLGYDLATYRKLGR</t>
  </si>
  <si>
    <t xml:space="preserve">2 1 2 5 1 3 3 5 2 3 7 1 2 37 51 63 59 23 6 9 21 4 3</t>
  </si>
  <si>
    <t xml:space="preserve">YRHWRWMMWDLGYDLATYRKLGR</t>
  </si>
  <si>
    <t xml:space="preserve">2 1 2 5 1 2 4 5 5 2 6 1 2 35 49 61 56 21 6 9 19 4 3</t>
  </si>
  <si>
    <t xml:space="preserve">YRHWWRMMDWLGYDLATYRKLGR</t>
  </si>
  <si>
    <t xml:space="preserve">2 1 2 5 2 1 4 5 2 3 6 1 2 35 49 61 56 21 6 9 19 4 3</t>
  </si>
  <si>
    <t xml:space="preserve">YRHWRWMMDWLGYDLATYRKLGR</t>
  </si>
  <si>
    <t xml:space="preserve">2 1 2 5 1 2 4 5 2 3 6 1 2 35 49 61 56 21 5 8 19 4 3</t>
  </si>
  <si>
    <t xml:space="preserve">YKPRYWLTAVLTMENGK</t>
  </si>
  <si>
    <t xml:space="preserve">21 23 33 15 20 56 79 75 81 77 83 83 92 96 87 38 51</t>
  </si>
  <si>
    <t xml:space="preserve">YKYRPWLTAVLTMENGK</t>
  </si>
  <si>
    <t xml:space="preserve">28 28 23 16 16 55 78 74 81 76 82 83 92 95 86 37 50</t>
  </si>
  <si>
    <t xml:space="preserve">YKPYRWLTAVLTMENGK</t>
  </si>
  <si>
    <t xml:space="preserve">19 20 31 25 8 53 77 73 79 74 81 81 91 95 85 35 48</t>
  </si>
  <si>
    <t xml:space="preserve">YKYPRWLTAVLTMENGK</t>
  </si>
  <si>
    <t xml:space="preserve">25 25 22 8 9 52 76 71 78 73 80 80 90 95 84 34 46</t>
  </si>
  <si>
    <t xml:space="preserve">YKYPWRLTAVLTMENGK</t>
  </si>
  <si>
    <t xml:space="preserve">24 24 20 7 9 8 68 67 75 69 77 77 89 94 81 32 44</t>
  </si>
  <si>
    <t xml:space="preserve">THTTYATVSYTFTK</t>
  </si>
  <si>
    <t xml:space="preserve">51 65 91 96 92 76 72 84 75 83 78 55 47 38</t>
  </si>
  <si>
    <t xml:space="preserve">HTTTYATVSYTFTK</t>
  </si>
  <si>
    <t xml:space="preserve">48 48 90 95 91 76 71 84 74 83 78 55 47 37</t>
  </si>
  <si>
    <t xml:space="preserve">THTTYATVSYTTFK</t>
  </si>
  <si>
    <t xml:space="preserve">49 64 91 96 91 75 70 83 74 83 75 39 40 36</t>
  </si>
  <si>
    <t xml:space="preserve">THTTYASLSYTFTK</t>
  </si>
  <si>
    <t xml:space="preserve">48 62 90 95 91 70 36 75 69 81 76 52 44 35</t>
  </si>
  <si>
    <t xml:space="preserve">THTTYTAVSYTFTK</t>
  </si>
  <si>
    <t xml:space="preserve">43 58 88 94 85 25 25 74 67 78 72 47 39 30</t>
  </si>
  <si>
    <t xml:space="preserve">75 93 89 98 99 99 99 99 98 96</t>
  </si>
  <si>
    <t xml:space="preserve">75 93 88 98 99 99 99 98 65 61 61</t>
  </si>
  <si>
    <t xml:space="preserve">59 75 50 76 98 98 98 99 97 95</t>
  </si>
  <si>
    <t xml:space="preserve">34 29 74 97 99 99 98 99 97 95</t>
  </si>
  <si>
    <t xml:space="preserve">RVTGELWSNR</t>
  </si>
  <si>
    <t xml:space="preserve">67 64 23 28 97 98 98 99 97 94</t>
  </si>
  <si>
    <t xml:space="preserve">WEWLWWWWRWKWLKVWLGLWDEK</t>
  </si>
  <si>
    <t xml:space="preserve">7 29 26 28 12 21 14 9 6 9 15 4 6 10 76 49 86 51 52 37 45 55 20</t>
  </si>
  <si>
    <t xml:space="preserve">WEWLWWWWRWKKWLVWLGLWDEK</t>
  </si>
  <si>
    <t xml:space="preserve">7 29 26 28 12 21 14 9 6 9 15 11 4 7 74 51 86 51 52 36 44 55 20</t>
  </si>
  <si>
    <t xml:space="preserve">WEWLWWWWRWKKLWVWLGLWDEK</t>
  </si>
  <si>
    <t xml:space="preserve">7 28 26 28 12 21 13 9 6 9 15 11 7 5 74 51 85 50 52 36 44 54 20</t>
  </si>
  <si>
    <t xml:space="preserve">WEWLWWWWRKWWKLVWLGLWDEK</t>
  </si>
  <si>
    <t xml:space="preserve">7 28 26 28 12 21 13 8 5 11 14 5 5 7 77 51 85 50 52 36 44 54 20</t>
  </si>
  <si>
    <t xml:space="preserve">WEWLWWWWRWKWKLVWLGLWDEK</t>
  </si>
  <si>
    <t xml:space="preserve">7 28 26 28 12 21 13 9 6 9 15 5 5 7 77 51 85 50 51 36 44 54 20</t>
  </si>
  <si>
    <t xml:space="preserve">DPNDEC(+57.02)EVKVQPM(+15.99)VEK</t>
  </si>
  <si>
    <t xml:space="preserve">29 19 52 87 98 93 97 75 67 61 41 59 67 38 62 35</t>
  </si>
  <si>
    <t xml:space="preserve">DPNDEC(+57.02)EVKVQPM(+15.99)VTR</t>
  </si>
  <si>
    <t xml:space="preserve">29 19 51 87 98 93 97 75 67 61 41 59 67 38 36 29</t>
  </si>
  <si>
    <t xml:space="preserve">DPNDEC(+57.02)EVKVQPM(+15.99)SLR</t>
  </si>
  <si>
    <t xml:space="preserve">27 18 49 86 98 93 97 74 65 59 39 57 66 28 46 29</t>
  </si>
  <si>
    <t xml:space="preserve">DPNDEC(+57.02)EVQVKPM(+15.99)SLR</t>
  </si>
  <si>
    <t xml:space="preserve">26 17 48 85 98 92 97 72 63 57 37 55 65 27 45 28</t>
  </si>
  <si>
    <t xml:space="preserve">DPNDEC(+57.02)EVKVGPAM(+15.99)SLR</t>
  </si>
  <si>
    <t xml:space="preserve">25 17 47 85 98 92 97 75 75 60 13 20 35 66 26 44 27</t>
  </si>
  <si>
    <t xml:space="preserve">NHAM(+15.99)SYMSPLPLK</t>
  </si>
  <si>
    <t xml:space="preserve">34 23 22 45 59 96 94 87 61 86 78 73 52</t>
  </si>
  <si>
    <t xml:space="preserve">HQGM(+15.99)SYMSPLPLK</t>
  </si>
  <si>
    <t xml:space="preserve">25 26 13 48 64 96 94 87 61 86 77 73 52</t>
  </si>
  <si>
    <t xml:space="preserve">QHGM(+15.99)SYMSPLPLK</t>
  </si>
  <si>
    <t xml:space="preserve">23 24 12 47 61 95 93 85 58 84 75 71 48</t>
  </si>
  <si>
    <t xml:space="preserve">QHM(+15.99)GSYMSPLPLK</t>
  </si>
  <si>
    <t xml:space="preserve">23 23 21 12 62 95 93 85 58 84 75 70 48</t>
  </si>
  <si>
    <t xml:space="preserve">QHGM(+15.99)SYMSLPPLK</t>
  </si>
  <si>
    <t xml:space="preserve">16 17 8 37 51 92 90 79 49 44 67 69 38</t>
  </si>
  <si>
    <t xml:space="preserve">M(+15.99)VAGGLYMHC(+57.02)PLK</t>
  </si>
  <si>
    <t xml:space="preserve">29 27 54 51 60 96 94 93 81 89 48 55 71</t>
  </si>
  <si>
    <t xml:space="preserve">LM(+15.99)GGGLYMHC(+57.02)PLK</t>
  </si>
  <si>
    <t xml:space="preserve">30 24 52 54 60 96 94 93 80 88 45 52 68</t>
  </si>
  <si>
    <t xml:space="preserve">LM(+15.99)GGGLYMHC(+57.02)LPK</t>
  </si>
  <si>
    <t xml:space="preserve">28 22 49 52 58 95 93 92 76 85 72 48 64</t>
  </si>
  <si>
    <t xml:space="preserve">VM(+15.99)AGGLYMHC(+57.02)PLK</t>
  </si>
  <si>
    <t xml:space="preserve">21 23 53 51 59 95 93 93 80 88 46 54 70</t>
  </si>
  <si>
    <t xml:space="preserve">LGM(+15.99)GGLYMHC(+57.02)PLK</t>
  </si>
  <si>
    <t xml:space="preserve">29 11 23 50 58 95 93 93 79 88 46 53 69</t>
  </si>
  <si>
    <t xml:space="preserve">M(+15.99)ANVDASLGQLEVWSK</t>
  </si>
  <si>
    <t xml:space="preserve">53 51 61 92 98 98 98 95 53 73 97 99 96 81 80 78</t>
  </si>
  <si>
    <t xml:space="preserve">MSNVDASLQGLEVWSK</t>
  </si>
  <si>
    <t xml:space="preserve">30 32 53 91 98 98 98 96 90 76 98 100 97 75 74 72</t>
  </si>
  <si>
    <t xml:space="preserve">AM(+15.99)NVDASLGQLEVWSK</t>
  </si>
  <si>
    <t xml:space="preserve">34 37 57 91 97 97 98 94 49 70 96 99 95 78 78 76</t>
  </si>
  <si>
    <t xml:space="preserve">SMNVDASLGQLEVWSK</t>
  </si>
  <si>
    <t xml:space="preserve">34 37 57 91 97 97 97 94 49 70 96 99 95 78 78 75</t>
  </si>
  <si>
    <t xml:space="preserve">MSNVDASLGQLEVWSK</t>
  </si>
  <si>
    <t xml:space="preserve">34 35 57 91 97 97 97 94 49 70 96 99 95 78 77 75</t>
  </si>
  <si>
    <t xml:space="preserve">RNVMKLPRMWC(+57.02)NGLNFYTKR</t>
  </si>
  <si>
    <t xml:space="preserve">9 10 29 11 17 9 5 12 12 8 11 12 50 74 48 66 24 22 28 16</t>
  </si>
  <si>
    <t xml:space="preserve">RNVKMLPRMWC(+57.02)NGLNFYTKR</t>
  </si>
  <si>
    <t xml:space="preserve">8 9 29 7 14 9 5 12 12 8 11 11 50 74 48 66 24 22 28 16</t>
  </si>
  <si>
    <t xml:space="preserve">RNVKMLPRWMC(+57.02)NGLNFYTKR</t>
  </si>
  <si>
    <t xml:space="preserve">8 9 27 6 13 9 5 11 6 5 10 11 48 72 46 64 23 20 26 14</t>
  </si>
  <si>
    <t xml:space="preserve">RNVKMLPTWWC(+57.02)NGLNFYTKR</t>
  </si>
  <si>
    <t xml:space="preserve">8 9 28 6 14 9 5 5 6 7 10 11 48 72 46 64 23 20 26 15</t>
  </si>
  <si>
    <t xml:space="preserve">NRVKMLPRMWC(+57.02)NGLNFYTKR</t>
  </si>
  <si>
    <t xml:space="preserve">6 4 25 6 13 9 4 10 11 7 10 10 47 72 45 64 22 20 25 14</t>
  </si>
  <si>
    <t xml:space="preserve">FFC(+57.02)WC(+57.02)KWLGLTPGDLDLATLLQQYK</t>
  </si>
  <si>
    <t xml:space="preserve">4 4 7 19 13 18 13 38 14 39 15 11 40 75 80 87 92 71 70 77 68 43 6 17 12</t>
  </si>
  <si>
    <t xml:space="preserve">FFC(+57.02)WWKC(+57.02)LGLTPGDLDLATLLQQYK</t>
  </si>
  <si>
    <t xml:space="preserve">4 4 7 19 14 17 7 38 14 39 14 11 39 75 80 86 92 71 69 77 67 42 6 16 12</t>
  </si>
  <si>
    <t xml:space="preserve">FFC(+57.02)WC(+57.02)KWLGLPTGDLDLATLLQQYK</t>
  </si>
  <si>
    <t xml:space="preserve">4 4 7 19 13 18 13 38 14 38 4 7 39 75 80 87 92 71 70 77 68 43 6 16 12</t>
  </si>
  <si>
    <t xml:space="preserve">FFC(+57.02)WC(+57.02)KWLGLTPGDLDLATLLQYQK</t>
  </si>
  <si>
    <t xml:space="preserve">4 4 7 18 13 17 13 37 13 38 14 11 39 75 80 86 91 71 69 77 68 42 6 7 11</t>
  </si>
  <si>
    <t xml:space="preserve">FFC(+57.02)C(+57.02)WKWLGLTPGDLDLATLLQQYK</t>
  </si>
  <si>
    <t xml:space="preserve">4 4 6 5 9 17 13 37 13 38 14 11 39 75 79 86 91 70 69 76 67 41 6 16 11</t>
  </si>
  <si>
    <t xml:space="preserve">89 96 97 96 95 99 95 96 98 93 73</t>
  </si>
  <si>
    <t xml:space="preserve">90 96 97 95 95 99 95 96 98 93 73</t>
  </si>
  <si>
    <t xml:space="preserve">HLWQFEMLMLK</t>
  </si>
  <si>
    <t xml:space="preserve">88 95 97 95 95 99 93 95 75 77 70</t>
  </si>
  <si>
    <t xml:space="preserve">87 93 96 46 61 88 98 93 97 97 91 67</t>
  </si>
  <si>
    <t xml:space="preserve">85 92 95 32 18 85 98 92 97 97 89 63</t>
  </si>
  <si>
    <t xml:space="preserve">WWWLRRWWWWWWWRWYYHC(+57.02)WLYLGRAVKFPK</t>
  </si>
  <si>
    <t xml:space="preserve">2 2 2 7 2 7 7 6 4 4 2 4 4 1 2 4 9 2 3 15 16 6 23 5 13 17 17 10 25 2 2</t>
  </si>
  <si>
    <t xml:space="preserve">WWWLRRWWWWWWWRWYYC(+57.02)HWLYLGRAVKFPK</t>
  </si>
  <si>
    <t xml:space="preserve">2 2 2 7 2 7 7 6 4 4 2 4 4 1 2 4 9 0 0 15 16 6 23 5 13 17 17 10 25 2 2</t>
  </si>
  <si>
    <t xml:space="preserve">WWWLRRWWWWWWWRYWYHC(+57.02)WLYLGRAVKFPK</t>
  </si>
  <si>
    <t xml:space="preserve">2 2 2 7 2 7 7 6 4 4 2 4 4 1 0 0 9 2 3 15 16 6 23 5 13 17 17 10 25 2 2</t>
  </si>
  <si>
    <t xml:space="preserve">WWWLRRWWWWWWWRYWYC(+57.02)HWLYLGRAVKFPK</t>
  </si>
  <si>
    <t xml:space="preserve">2 2 2 7 2 7 7 6 4 4 2 4 4 1 0 0 9 0 0 15 16 6 23 5 13 17 17 10 25 2 2</t>
  </si>
  <si>
    <t xml:space="preserve">WWWLRRWWWWWWWRYYWHC(+57.02)WLYLGRAVKFPK</t>
  </si>
  <si>
    <t xml:space="preserve">2 2 2 7 2 7 7 6 4 4 2 4 4 1 0 0 0 2 3 15 16 6 23 5 13 17 17 10 25 2 2</t>
  </si>
  <si>
    <t xml:space="preserve">WYSKFEMLLMK</t>
  </si>
  <si>
    <t xml:space="preserve">54 24 45 41 88 98 93 92 95 90 32</t>
  </si>
  <si>
    <t xml:space="preserve">29 29 32 41 89 98 92 92 95 89 30</t>
  </si>
  <si>
    <t xml:space="preserve">30 28 31 31 87 98 92 91 95 89 29</t>
  </si>
  <si>
    <t xml:space="preserve">24 20 31 41 89 98 92 91 95 89 30</t>
  </si>
  <si>
    <t xml:space="preserve">WSYKFEMLLMK</t>
  </si>
  <si>
    <t xml:space="preserve">47 16 27 35 86 98 90 90 94 87 26</t>
  </si>
  <si>
    <t xml:space="preserve">DPLQPTPVPGWQAHNR</t>
  </si>
  <si>
    <t xml:space="preserve">45 34 47 15 20 14 10 39 32 28 92 84 81 49 24 9</t>
  </si>
  <si>
    <t xml:space="preserve">DPLQPPTPRWQAHNR</t>
  </si>
  <si>
    <t xml:space="preserve">49 37 51 17 23 22 27 10 10 76 86 83 53 27 11</t>
  </si>
  <si>
    <t xml:space="preserve">41 30 43 13 18 14 9 7 7 70 81 78 45 21 8</t>
  </si>
  <si>
    <t xml:space="preserve">41 30 43 13 18 12 8 7 7 72 82 78 45 21 8</t>
  </si>
  <si>
    <t xml:space="preserve">39 27 41 8 10 11 8 7 7 69 80 77 43 20 7</t>
  </si>
  <si>
    <t xml:space="preserve">WEVKWLRWWRRWFKKWHC(+57.02)VFPGWGK</t>
  </si>
  <si>
    <t xml:space="preserve">6 11 11 15 11 11 4 10 11 3 3 7 3 3 3 23 47 45 27 28 45 36 27 3 7</t>
  </si>
  <si>
    <t xml:space="preserve">WEVKWLRWWRRWKFKWHC(+57.02)VFPGWGK</t>
  </si>
  <si>
    <t xml:space="preserve">6 11 11 15 11 11 4 10 11 3 3 7 0 0 3 23 47 45 27 28 45 36 27 3 7</t>
  </si>
  <si>
    <t xml:space="preserve">WEVKWLWRWRRWFKKWHC(+57.02)VFPGWGK</t>
  </si>
  <si>
    <t xml:space="preserve">6 11 11 15 11 11 0 0 11 3 3 7 3 3 3 23 47 45 27 28 45 36 27 3 7</t>
  </si>
  <si>
    <t xml:space="preserve">WEVKWLWRWRRWKFKWHC(+57.02)VFPGWGK</t>
  </si>
  <si>
    <t xml:space="preserve">6 11 11 15 11 11 0 0 11 3 3 7 0 0 3 23 47 45 27 28 45 36 27 3 7</t>
  </si>
  <si>
    <t xml:space="preserve">EWVKRLWWWRRWKFKWHC(+57.02)VFPGWGK</t>
  </si>
  <si>
    <t xml:space="preserve">0 0 11 15 0 0 0 10 11 3 3 7 0 0 3 23 47 45 27 28 45 36 27 3 7</t>
  </si>
  <si>
    <t xml:space="preserve">LNKPLKYPGHTPWTSGLHK</t>
  </si>
  <si>
    <t xml:space="preserve">8 4 8 7 5 3 3 11 2 3 5 3 10 28 18 5 17 7 3</t>
  </si>
  <si>
    <t xml:space="preserve">RAKPLKYPGHTPWTSGLHK</t>
  </si>
  <si>
    <t xml:space="preserve">4 4 8 8 5 3 3 10 2 3 5 3 10 28 18 5 17 7 3</t>
  </si>
  <si>
    <t xml:space="preserve">QVKPLKYPGHTPWTSGLHK</t>
  </si>
  <si>
    <t xml:space="preserve">5 3 7 7 5 3 3 10 1 3 5 2 9 27 17 5 16 6 3</t>
  </si>
  <si>
    <t xml:space="preserve">NLKPLKYPGHTPWTSGLHK</t>
  </si>
  <si>
    <t xml:space="preserve">2 4 6 5 4 2 2 7 1 2 4 2 7 21 13 4 12 5 2</t>
  </si>
  <si>
    <t xml:space="preserve">ARKPLKYPGHTPWTSGLHK</t>
  </si>
  <si>
    <t xml:space="preserve">2 1 5 4 3 2 2 6 1 2 3 2 6 19 12 3 11 4 2</t>
  </si>
  <si>
    <t xml:space="preserve">DC(+57.02)HQWGLVPLPLGMR</t>
  </si>
  <si>
    <t xml:space="preserve">17 18 11 18 15 15 54 27 9 18 44 68 15 23 37</t>
  </si>
  <si>
    <t xml:space="preserve">C(+57.02)DHQWGLVPLPLGMR</t>
  </si>
  <si>
    <t xml:space="preserve">13 20 11 18 15 15 54 27 9 17 44 67 15 23 37</t>
  </si>
  <si>
    <t xml:space="preserve">DC(+57.02)HWQGLVPLPLGMR</t>
  </si>
  <si>
    <t xml:space="preserve">16 17 11 10 20 14 53 26 8 17 42 66 14 22 36</t>
  </si>
  <si>
    <t xml:space="preserve">C(+57.02)HDQWGLVPLPLGMR</t>
  </si>
  <si>
    <t xml:space="preserve">12 9 10 16 14 14 52 25 8 16 41 65 13 21 35</t>
  </si>
  <si>
    <t xml:space="preserve">DHC(+57.02)QWGLVPLPLGMR</t>
  </si>
  <si>
    <t xml:space="preserve">12 7 6 13 11 11 45 21 6 13 35 59 11 17 29</t>
  </si>
  <si>
    <t xml:space="preserve">18 35 46 16 19 27 34</t>
  </si>
  <si>
    <t xml:space="preserve">13 10 42 12 17 24 31</t>
  </si>
  <si>
    <t xml:space="preserve">15 19 13 13 16 24 30</t>
  </si>
  <si>
    <t xml:space="preserve">11 17 8 10 14 21 27</t>
  </si>
  <si>
    <t xml:space="preserve">14 11 8 10 13 20 26</t>
  </si>
  <si>
    <t xml:space="preserve">VPLSATRR</t>
  </si>
  <si>
    <t xml:space="preserve">12 8 16 11 29 18 16 12</t>
  </si>
  <si>
    <t xml:space="preserve">VPSLATRR</t>
  </si>
  <si>
    <t xml:space="preserve">12 8 12 14 28 18 16 12</t>
  </si>
  <si>
    <t xml:space="preserve">VPTVATRR</t>
  </si>
  <si>
    <t xml:space="preserve">11 8 11 10 27 18 16 12</t>
  </si>
  <si>
    <t xml:space="preserve">VVTPATRR</t>
  </si>
  <si>
    <t xml:space="preserve">11 12 11 7 28 17 15 12</t>
  </si>
  <si>
    <t xml:space="preserve">VPVTATRR</t>
  </si>
  <si>
    <t xml:space="preserve">10 7 10 9 26 17 15 11</t>
  </si>
  <si>
    <t xml:space="preserve">FKKWLVWLKWKHKFAASLGSMGAGVRHR</t>
  </si>
  <si>
    <t xml:space="preserve">5 6 10 11 25 14 5 4 7 5 10 5 4 3 42 40 66 80 41 79 73 64 51 26 44 7 6 9</t>
  </si>
  <si>
    <t xml:space="preserve">FKKWLVLWKWKHFKAASLGSMGAGVRHR</t>
  </si>
  <si>
    <t xml:space="preserve">5 6 10 11 25 14 6 3 7 5 9 5 3 3 41 40 66 80 40 79 72 63 51 26 44 6 5 9</t>
  </si>
  <si>
    <t xml:space="preserve">FKKWLVLWKWKHKFAASLGSMGAGVHRR</t>
  </si>
  <si>
    <t xml:space="preserve">5 6 9 11 24 14 6 3 6 5 9 5 3 3 42 39 66 79 40 78 72 63 51 28 45 9 4 9</t>
  </si>
  <si>
    <t xml:space="preserve">FKKWLVLWKWKHKFAASLGSMGAGVRHR</t>
  </si>
  <si>
    <t xml:space="preserve">5 6 10 11 25 14 6 3 6 5 9 5 3 3 42 39 66 79 40 78 72 63 50 26 44 6 5 9</t>
  </si>
  <si>
    <t xml:space="preserve">FKKWLVLWWKKHKFAASLGSMGAGVRHR</t>
  </si>
  <si>
    <t xml:space="preserve">4 5 9 10 23 13 5 3 3 3 9 4 3 3 39 37 64 78 38 77 71 61 48 24 42 6 5 8</t>
  </si>
  <si>
    <t xml:space="preserve">34 14 11 12 14 45 63 61 75 78 44 61</t>
  </si>
  <si>
    <t xml:space="preserve">31 11 21 10 12 37 58 56 70 74 39 56</t>
  </si>
  <si>
    <t xml:space="preserve">30 10 6 10 12 39 58 56 70 74 39 56</t>
  </si>
  <si>
    <t xml:space="preserve">30 11 9 10 12 38 57 55 70 74 38 55</t>
  </si>
  <si>
    <t xml:space="preserve">WKHFSHAWHWYK</t>
  </si>
  <si>
    <t xml:space="preserve">28 10 8 9 11 35 56 54 69 73 37 54</t>
  </si>
  <si>
    <t xml:space="preserve">64 39 78 94 99 97 96 97 98 99 93 85 73</t>
  </si>
  <si>
    <t xml:space="preserve">36 66 78 94 99 97 96 97 98 99 93 85 73</t>
  </si>
  <si>
    <t xml:space="preserve">EFC(+57.02)VEVLSYTGYR</t>
  </si>
  <si>
    <t xml:space="preserve">58 34 74 92 98 84 89 96 97 98 91 82 68</t>
  </si>
  <si>
    <t xml:space="preserve">C(+57.02)FEVELVSYTGYR</t>
  </si>
  <si>
    <t xml:space="preserve">23 24 72 93 99 97 96 97 97 99 92 84 70</t>
  </si>
  <si>
    <t xml:space="preserve">24 25 71 90 98 97 96 97 97 98 91 83 70</t>
  </si>
  <si>
    <t xml:space="preserve">KPLHALVR</t>
  </si>
  <si>
    <t xml:space="preserve">22 18 40 29 20 39 30 12</t>
  </si>
  <si>
    <t xml:space="preserve">LPKHALVR</t>
  </si>
  <si>
    <t xml:space="preserve">18 10 45 24 19 38 29 12</t>
  </si>
  <si>
    <t xml:space="preserve">KPLHVALR</t>
  </si>
  <si>
    <t xml:space="preserve">22 18 39 20 18 11 25 11</t>
  </si>
  <si>
    <t xml:space="preserve">KPLHLAVR</t>
  </si>
  <si>
    <t xml:space="preserve">20 16 36 21 16 11 22 10</t>
  </si>
  <si>
    <t xml:space="preserve">KPLHAVLR</t>
  </si>
  <si>
    <t xml:space="preserve">20 16 37 20 13 10 25 11</t>
  </si>
  <si>
    <t xml:space="preserve">KKYLVWWAFHNDMRPKYK</t>
  </si>
  <si>
    <t xml:space="preserve">9 11 16 27 36 17 41 45 54 41 21 43 36 13 12 15 16 9</t>
  </si>
  <si>
    <t xml:space="preserve">KKYLVWWAFHNDMRPYKK</t>
  </si>
  <si>
    <t xml:space="preserve">9 11 16 27 36 18 41 45 54 41 21 43 36 12 11 14 16 9</t>
  </si>
  <si>
    <t xml:space="preserve">KYKLVWWAFHNDMRPKYK</t>
  </si>
  <si>
    <t xml:space="preserve">8 10 13 26 35 17 40 44 53 40 20 42 36 13 12 14 15 9</t>
  </si>
  <si>
    <t xml:space="preserve">YKKLVWWAFHNDMRPKYK</t>
  </si>
  <si>
    <t xml:space="preserve">9 10 13 27 35 17 39 44 53 40 20 42 35 13 11 14 15 9</t>
  </si>
  <si>
    <t xml:space="preserve">KKYLVWWAFHNDMPRKYK</t>
  </si>
  <si>
    <t xml:space="preserve">8 10 15 26 35 17 40 44 53 40 20 41 30 9 8 13 15 11</t>
  </si>
  <si>
    <t xml:space="preserve">QYWPWMRMMLTGSAWGWMVR</t>
  </si>
  <si>
    <t xml:space="preserve">13 16 28 6 13 21 27 38 29 19 33 15 52 52 73 58 58 57 48 20</t>
  </si>
  <si>
    <t xml:space="preserve">QYWWPMRMMLTGSAWGWMVR</t>
  </si>
  <si>
    <t xml:space="preserve">12 15 26 12 5 20 26 36 28 18 31 14 50 50 72 56 56 56 46 19</t>
  </si>
  <si>
    <t xml:space="preserve">YQWWPMRMMLTGSAWGWMVR</t>
  </si>
  <si>
    <t xml:space="preserve">9 8 24 11 4 18 24 34 26 16 29 13 47 48 70 53 53 53 43 17</t>
  </si>
  <si>
    <t xml:space="preserve">QYWWPMMRMLTGSAWGWMVR</t>
  </si>
  <si>
    <t xml:space="preserve">10 13 22 10 4 17 6 5 23 15 27 12 45 46 68 51 51 51 41 16</t>
  </si>
  <si>
    <t xml:space="preserve">QYWWPMRMMLTGSADQWMVR</t>
  </si>
  <si>
    <t xml:space="preserve">11 15 24 11 5 19 24 34 26 17 22 9 38 34 19 18 36 38 44 17</t>
  </si>
  <si>
    <t xml:space="preserve">FWYRLYWWENGPTLGLAYVGSMC(+57.02)DPK</t>
  </si>
  <si>
    <t xml:space="preserve">7 10 6 10 31 22 13 5 22 28 27 15 20 73 56 91 56 57 86 71 76 51 17 16 15 18</t>
  </si>
  <si>
    <t xml:space="preserve">YFWRLYWWENGPTLGLAYVGSMC(+57.02)DPK</t>
  </si>
  <si>
    <t xml:space="preserve">8 5 13 10 30 22 13 5 22 27 27 15 19 73 55 91 56 57 86 71 75 51 16 15 14 17</t>
  </si>
  <si>
    <t xml:space="preserve">FYWRLYWWENGPTLGLAYVGSMC(+57.02)DPK</t>
  </si>
  <si>
    <t xml:space="preserve">7 5 13 10 29 21 12 5 21 26 26 15 19 72 54 90 55 56 85 70 74 50 16 15 14 17</t>
  </si>
  <si>
    <t xml:space="preserve">FWRYLYWWENGPTLGLAYVGSMC(+57.02)DPK</t>
  </si>
  <si>
    <t xml:space="preserve">7 9 3 4 29 21 12 5 21 26 26 14 18 71 54 90 54 55 85 70 74 49 15 15 14 17</t>
  </si>
  <si>
    <t xml:space="preserve">FYRWLYWWENGPTLGLAYVGSMC(+57.02)DPK</t>
  </si>
  <si>
    <t xml:space="preserve">6 4 3 4 27 19 11 4 19 24 24 13 17 69 51 89 52 53 84 68 72 47 14 14 13 15</t>
  </si>
  <si>
    <t xml:space="preserve">EC(+57.02)M(+15.99)YLVVLC(+57.02)K</t>
  </si>
  <si>
    <t xml:space="preserve">50 32 73 94 82 68 53 91 80 75</t>
  </si>
  <si>
    <t xml:space="preserve">C(+57.02)EM(+15.99)YLVVLC(+57.02)K</t>
  </si>
  <si>
    <t xml:space="preserve">23 58 72 94 82 67 52 91 79 74</t>
  </si>
  <si>
    <t xml:space="preserve">M(+15.99)C(+57.02)EYLVVLC(+57.02)K</t>
  </si>
  <si>
    <t xml:space="preserve">37 34 59 94 84 69 54 91 81 75</t>
  </si>
  <si>
    <t xml:space="preserve">M(+15.99)EC(+57.02)YLVVLC(+57.02)K</t>
  </si>
  <si>
    <t xml:space="preserve">36 57 49 93 82 66 51 90 79 73</t>
  </si>
  <si>
    <t xml:space="preserve">EM(+15.99)C(+57.02)YLVVLC(+57.02)K</t>
  </si>
  <si>
    <t xml:space="preserve">47 28 49 93 81 64 49 90 77 71</t>
  </si>
  <si>
    <t xml:space="preserve">58 81 93 97 99 99 98 99 99 93 68</t>
  </si>
  <si>
    <t xml:space="preserve">59 75 95 98 98 99 98 99 99 92 67</t>
  </si>
  <si>
    <t xml:space="preserve">53 60 94 97 98 99 98 98 99 92 66</t>
  </si>
  <si>
    <t xml:space="preserve">52 59 94 97 98 99 98 98 99 91 65</t>
  </si>
  <si>
    <t xml:space="preserve">48 39 91 96 98 99 98 98 99 91 62</t>
  </si>
  <si>
    <t xml:space="preserve">RWWVLRWRRRLKYATGLGSMGAGVMGNK</t>
  </si>
  <si>
    <t xml:space="preserve">3 5 16 11 7 9 9 3 5 7 19 22 14 16 6 12 86 57 77 87 71 75 63 81 50 6 8 4</t>
  </si>
  <si>
    <t xml:space="preserve">RWWVLRWRRRLKYATGLGSMGAGVMNGK</t>
  </si>
  <si>
    <t xml:space="preserve">3 5 15 11 7 9 9 3 5 7 18 21 14 16 6 12 86 56 76 86 70 74 61 80 45 6 4 3</t>
  </si>
  <si>
    <t xml:space="preserve">RWWVLRWRRRKLYATGLGSMGAGVMGNK</t>
  </si>
  <si>
    <t xml:space="preserve">3 5 16 11 7 9 9 3 5 7 9 8 14 15 6 12 86 57 77 87 71 75 62 81 49 6 8 4</t>
  </si>
  <si>
    <t xml:space="preserve">RWRELRWRRRLKYATGLGSMGAGVMGNK</t>
  </si>
  <si>
    <t xml:space="preserve">3 4 3 21 6 8 8 3 4 6 17 20 13 15 5 11 85 55 75 86 69 73 60 79 47 5 7 3</t>
  </si>
  <si>
    <t xml:space="preserve">RWWVRLWRRRLKYATGLGSMGAGVMGNK</t>
  </si>
  <si>
    <t xml:space="preserve">3 4 15 10 2 5 8 3 4 6 17 20 13 15 5 11 85 55 75 86 69 73 60 80 47 5 7 3</t>
  </si>
  <si>
    <t xml:space="preserve">RWFWRWWRC(+57.02)WWHWRC(+57.02)LMWYELTC(+57.02)VLVMTSVTLR</t>
  </si>
  <si>
    <t xml:space="preserve">2 2 4 3 3 1 1 4 2 3 5 4 2 2 3 4 1 2 1 26 16 7 10 25 28 29 5 5 5 19 3 4 4</t>
  </si>
  <si>
    <t xml:space="preserve">WRFWRWWRC(+57.02)WWHWRC(+57.02)LMWYELTC(+57.02)VLVMTSVTLR</t>
  </si>
  <si>
    <t xml:space="preserve">0 0 4 3 3 1 1 4 2 3 5 4 2 2 3 4 1 2 1 26 16 7 10 25 28 29 5 5 5 19 3 4 4</t>
  </si>
  <si>
    <t xml:space="preserve">RWFWWRWRC(+57.02)WWHWRC(+57.02)LMWYELTC(+57.02)VLVMTSVTLR</t>
  </si>
  <si>
    <t xml:space="preserve">2 2 4 3 0 0 1 4 2 3 5 4 2 2 3 4 1 2 1 26 16 7 10 25 28 29 5 5 5 19 3 4 4</t>
  </si>
  <si>
    <t xml:space="preserve">RWFWRWWRWC(+57.02)WHWRC(+57.02)LMWYELTC(+57.02)VLVMTSVTLR</t>
  </si>
  <si>
    <t xml:space="preserve">2 2 4 3 3 1 1 4 0 0 5 4 2 2 3 4 1 2 1 26 16 7 10 25 28 29 5 5 5 19 3 4 4</t>
  </si>
  <si>
    <t xml:space="preserve">WRFWRWWRWC(+57.02)WHWRC(+57.02)LMWYELTC(+57.02)VLVMTSVTLR</t>
  </si>
  <si>
    <t xml:space="preserve">0 0 4 3 3 1 1 4 0 0 5 4 2 2 3 4 1 2 1 26 16 7 10 25 28 29 5 5 5 19 3 4 4</t>
  </si>
  <si>
    <t xml:space="preserve">MKGKPVFSR</t>
  </si>
  <si>
    <t xml:space="preserve">37 42 18 37 38 88 91 85 16</t>
  </si>
  <si>
    <t xml:space="preserve">MKKGPVFSR</t>
  </si>
  <si>
    <t xml:space="preserve">32 37 20 11 33 85 89 81 13</t>
  </si>
  <si>
    <t xml:space="preserve">MKKGVPFSR</t>
  </si>
  <si>
    <t xml:space="preserve">31 36 19 9 39 27 85 85 70</t>
  </si>
  <si>
    <t xml:space="preserve">MGKKPVFSR</t>
  </si>
  <si>
    <t xml:space="preserve">22 6 13 29 34 85 88 80 12</t>
  </si>
  <si>
    <t xml:space="preserve">KMKGPVFSR</t>
  </si>
  <si>
    <t xml:space="preserve">11 15 15 8 28 82 86 77 10</t>
  </si>
  <si>
    <t xml:space="preserve">WWWWWWKRYMWWRWWYWWWVPGWVRYLEPHGTKWR</t>
  </si>
  <si>
    <t xml:space="preserve">0 0 0 0 0 0 0 0 0 1 1 0 0 1 0 0 0 0 0 3 5 5 14 5 3 5 8 9 2 4 2 3 0 1 0</t>
  </si>
  <si>
    <t xml:space="preserve">WWWWWWKRYMWWRWYWWWWVPGWVRYLEPHGTKWR</t>
  </si>
  <si>
    <t xml:space="preserve">WWWWWWKRYMWWRWWYWWWVPGWVRYLEPHGTWKR</t>
  </si>
  <si>
    <t xml:space="preserve">0 0 0 0 0 0 0 0 0 1 1 0 0 1 0 0 0 0 0 3 5 5 14 5 3 5 8 9 2 4 2 3 0 0 0</t>
  </si>
  <si>
    <t xml:space="preserve">WWWWWWKRYMWRWWYWWWWVPGWVRYLEPHGTKWR</t>
  </si>
  <si>
    <t xml:space="preserve">WWWWWWKRYMWRWWYWWWWVPGWVRYLEPHGTWKR</t>
  </si>
  <si>
    <t xml:space="preserve">KPLTLTANVTEMANC(+57.02)GLR</t>
  </si>
  <si>
    <t xml:space="preserve">18 13 71 65 76 74 92 73 69 72 89 93 80 80 87 79 31 15</t>
  </si>
  <si>
    <t xml:space="preserve">KPLTLTANVTEMANC(+57.02)VAR</t>
  </si>
  <si>
    <t xml:space="preserve">17 12 67 60 72 71 90 69 64 68 87 91 76 75 80 31 18 11</t>
  </si>
  <si>
    <t xml:space="preserve">KPLTLTANVTEMANC(+57.02)LGR</t>
  </si>
  <si>
    <t xml:space="preserve">17 12 67 60 72 71 90 70 64 68 87 91 77 75 81 38 9 11</t>
  </si>
  <si>
    <t xml:space="preserve">KPLTLTANVTEMANC(+57.02)AVR</t>
  </si>
  <si>
    <t xml:space="preserve">17 12 66 60 72 70 90 69 64 67 87 91 76 75 81 31 17 11</t>
  </si>
  <si>
    <t xml:space="preserve">KPLLTTANVTEMANC(+57.02)GLR</t>
  </si>
  <si>
    <t xml:space="preserve">15 10 28 13 10 60 87 61 55 59 82 88 69 69 79 67 26 12</t>
  </si>
  <si>
    <t xml:space="preserve">LWWSAPVPKAKALKEEPKR</t>
  </si>
  <si>
    <t xml:space="preserve">10 7 7 33 10 9 10 12 15 13 10 24 38 13 43 36 6 24 12</t>
  </si>
  <si>
    <t xml:space="preserve">LWWSAPVPKAKALKEEKPR</t>
  </si>
  <si>
    <t xml:space="preserve">9 7 7 32 9 8 9 12 14 12 9 24 38 13 43 36 9 6 12</t>
  </si>
  <si>
    <t xml:space="preserve">LWWSAPVPKAKALKEERPK</t>
  </si>
  <si>
    <t xml:space="preserve">9 7 6 32 9 8 9 12 14 12 9 23 37 13 41 37 7 6 7</t>
  </si>
  <si>
    <t xml:space="preserve">LWWSAPVPKAKALKEEPRK</t>
  </si>
  <si>
    <t xml:space="preserve">9 7 7 32 9 8 9 12 14 12 9 23 37 13 41 35 6 7 6</t>
  </si>
  <si>
    <t xml:space="preserve">GWNKSAPVPKAKALKEERPK</t>
  </si>
  <si>
    <t xml:space="preserve">3 5 5 5 29 8 7 8 11 11 11 8 34 34 11 38 34 6 6 6</t>
  </si>
  <si>
    <t xml:space="preserve">FFLVEEAWKVAFK</t>
  </si>
  <si>
    <t xml:space="preserve">57 81 76 72 91 91 88 63 59 75 67 40 21</t>
  </si>
  <si>
    <t xml:space="preserve">FFLVEEAWVKAFK</t>
  </si>
  <si>
    <t xml:space="preserve">57 81 77 72 91 92 89 61 56 72 66 40 21</t>
  </si>
  <si>
    <t xml:space="preserve">FFLVEEAWKGLFK</t>
  </si>
  <si>
    <t xml:space="preserve">56 81 76 71 91 91 88 63 60 54 78 41 21</t>
  </si>
  <si>
    <t xml:space="preserve">FFLVEEAWKAVFK</t>
  </si>
  <si>
    <t xml:space="preserve">53 75 69 64 87 88 84 54 45 22 22 31 19</t>
  </si>
  <si>
    <t xml:space="preserve">FFVLEEAWKGLFK</t>
  </si>
  <si>
    <t xml:space="preserve">48 49 16 44 81 85 80 48 45 39 66 34 16</t>
  </si>
  <si>
    <t xml:space="preserve">DPLRDGSGMK</t>
  </si>
  <si>
    <t xml:space="preserve">81 54 66 49 68 38 35 30 34 29</t>
  </si>
  <si>
    <t xml:space="preserve">DPLRDGSMGK</t>
  </si>
  <si>
    <t xml:space="preserve">79 51 64 46 65 32 30 30 17 27</t>
  </si>
  <si>
    <t xml:space="preserve">77 48 61 43 62 28 17 30 24</t>
  </si>
  <si>
    <t xml:space="preserve">77 48 61 42 54 28 17 30 24</t>
  </si>
  <si>
    <t xml:space="preserve">DPLRDSNMK</t>
  </si>
  <si>
    <t xml:space="preserve">78 50 63 42 53 17 18 29 26</t>
  </si>
  <si>
    <t xml:space="preserve">WWFLWWRWWWWRRFWWMEWKLWVSNDKMMRR</t>
  </si>
  <si>
    <t xml:space="preserve">1 1 1 1 1 3 1 1 5 5 4 1 1 2 2 1 2 9 2 2 10 8 12 12 9 4 4 4 3 1 1</t>
  </si>
  <si>
    <t xml:space="preserve">WWFLWWRWWWWRRFWMWEWKLWVSNDKMMRR</t>
  </si>
  <si>
    <t xml:space="preserve">1 1 1 1 1 3 1 1 5 5 4 1 1 2 2 0 0 9 2 2 10 8 12 12 9 4 4 4 3 1 1</t>
  </si>
  <si>
    <t xml:space="preserve">WWFLWWRWWWWRMRWFWEWKLWVSNDKMMRR</t>
  </si>
  <si>
    <t xml:space="preserve">1 1 1 1 1 3 1 1 5 5 4 1 0 0 0 0 0 9 2 2 10 8 12 12 9 4 4 4 3 1 1</t>
  </si>
  <si>
    <t xml:space="preserve">WWFLWWRWWWWRMWRFWEWKLWVSNDKMMRR</t>
  </si>
  <si>
    <t xml:space="preserve">WWFLWWRWWWWRMWWRFEWKLWVSNDKMMRR</t>
  </si>
  <si>
    <t xml:space="preserve">KQFEWDWLLNLFDYEVC(+57.02)R</t>
  </si>
  <si>
    <t xml:space="preserve">5 5 12 12 5 15 12 25 39 33 79 84 81 61 79 48 22 27</t>
  </si>
  <si>
    <t xml:space="preserve">FQKEWDWLLNLFDYEVC(+57.02)R</t>
  </si>
  <si>
    <t xml:space="preserve">4 5 12 12 5 14 12 25 38 32 78 84 80 60 78 47 22 27</t>
  </si>
  <si>
    <t xml:space="preserve">M(+15.99)KKEWDWLLNLFDYEVC(+57.02)R</t>
  </si>
  <si>
    <t xml:space="preserve">QKFEWDWLLNLFDYEVC(+57.02)R</t>
  </si>
  <si>
    <t xml:space="preserve">5 5 11 12 5 14 12 24 38 32 78 84 80 60 78 47 22 27</t>
  </si>
  <si>
    <t xml:space="preserve">KKM(+15.99)EWDWLLNLFDYEVC(+57.02)R</t>
  </si>
  <si>
    <t xml:space="preserve">4 4 9 12 5 14 12 24 38 32 78 83 80 59 78 46 21 26</t>
  </si>
  <si>
    <t xml:space="preserve">RPWLFSC(+57.02)ADLNLFDYERMK</t>
  </si>
  <si>
    <t xml:space="preserve">8 7 11 37 19 36 82 83 86 90 75 85 36 36 58 52 12 18 13</t>
  </si>
  <si>
    <t xml:space="preserve">RWPLFSC(+57.02)ADLNLFDYERMK</t>
  </si>
  <si>
    <t xml:space="preserve">8 12 7 37 19 35 82 83 85 90 74 85 36 35 57 51 12 17 13</t>
  </si>
  <si>
    <t xml:space="preserve">WRPLFSC(+57.02)ADLNLFDYERMK</t>
  </si>
  <si>
    <t xml:space="preserve">11 8 7 36 18 34 81 82 85 90 74 84 35 34 56 50 11 17 12</t>
  </si>
  <si>
    <t xml:space="preserve">WPRLFSC(+57.02)ADLNLFDYERMK</t>
  </si>
  <si>
    <t xml:space="preserve">10 7 7 34 18 33 81 81 84 89 73 84 34 33 55 49 11 16 12</t>
  </si>
  <si>
    <t xml:space="preserve">WRPLFSC(+57.02)ADLNLFDYETWK</t>
  </si>
  <si>
    <t xml:space="preserve">10 8 6 34 17 32 80 81 84 89 72 83 33 33 56 50 14 16 11</t>
  </si>
  <si>
    <t xml:space="preserve">AHSALRSK</t>
  </si>
  <si>
    <t xml:space="preserve">16 18 33 41 39 24 36 20</t>
  </si>
  <si>
    <t xml:space="preserve">AHSARLSK</t>
  </si>
  <si>
    <t xml:space="preserve">16 17 32 41 24 28 36 20</t>
  </si>
  <si>
    <t xml:space="preserve">AHSRLASK</t>
  </si>
  <si>
    <t xml:space="preserve">14 15 29 18 32 25 43 15</t>
  </si>
  <si>
    <t xml:space="preserve">HASRLASK</t>
  </si>
  <si>
    <t xml:space="preserve">14 15 29 17 31 25 42 15</t>
  </si>
  <si>
    <t xml:space="preserve">GHTRLASK</t>
  </si>
  <si>
    <t xml:space="preserve">4 10 10 15 28 22 39 14</t>
  </si>
  <si>
    <t xml:space="preserve">RDGYVEEVDLKDLER</t>
  </si>
  <si>
    <t xml:space="preserve">20 32 38 48 58 74 76 24 44 85 70 45 37 55 34</t>
  </si>
  <si>
    <t xml:space="preserve">DRGYVEEVDLKDLER</t>
  </si>
  <si>
    <t xml:space="preserve">16 12 32 40 52 69 71 19 37 81 65 39 31 48 28</t>
  </si>
  <si>
    <t xml:space="preserve">DRGYVEEVDLEVKER</t>
  </si>
  <si>
    <t xml:space="preserve">16 12 32 40 52 69 71 19 34 76 77 31 20 46 27</t>
  </si>
  <si>
    <t xml:space="preserve">DRGYVEEVDLKLDER</t>
  </si>
  <si>
    <t xml:space="preserve">16 12 32 40 52 69 70 19 37 81 62 37 22 46 26</t>
  </si>
  <si>
    <t xml:space="preserve">DRGYVEDLDLKDLER</t>
  </si>
  <si>
    <t xml:space="preserve">14 11 29 37 48 66 47 17 33 79 61 35 28 45 25</t>
  </si>
  <si>
    <t xml:space="preserve">YM(+15.99)RFWWKLRREVYPNLTTFARR</t>
  </si>
  <si>
    <t xml:space="preserve">5 4 2 7 12 13 3 5 10 19 46 20 32 40 44 56 46 34 31 29 4 3</t>
  </si>
  <si>
    <t xml:space="preserve">YYRMWWKLRREVYPNLTTFARR</t>
  </si>
  <si>
    <t xml:space="preserve">6 3 2 5 11 12 3 4 9 17 43 18 30 37 41 53 43 31 29 26 3 3</t>
  </si>
  <si>
    <t xml:space="preserve">YYRMWWKLRREVYPNLTTM(+15.99)VRK</t>
  </si>
  <si>
    <t xml:space="preserve">5 3 2 5 11 12 3 4 9 17 42 18 29 37 41 53 42 30 28 20 9 8</t>
  </si>
  <si>
    <t xml:space="preserve">YYRMWWLKRREVYPNLTTFARR</t>
  </si>
  <si>
    <t xml:space="preserve">5 3 2 5 11 11 4 3 8 16 41 17 28 36 40 52 41 30 27 25 3 2</t>
  </si>
  <si>
    <t xml:space="preserve">YYWTWWKLRREVYPNLTTFARR</t>
  </si>
  <si>
    <t xml:space="preserve">4 3 2 2 9 9 3 4 7 15 38 15 26 33 37 48 38 28 25 23 3 2</t>
  </si>
  <si>
    <t xml:space="preserve">RRRNHWWHRM(+15.99)WFFNELVNDSWGGNPC(+57.02)APKR</t>
  </si>
  <si>
    <t xml:space="preserve">6 5 5 18 7 4 6 14 2 4 16 17 12 8 19 10 7 46 66 81 72 65 38 52 50 51 74 12 18 6</t>
  </si>
  <si>
    <t xml:space="preserve">RRRNHWWHRM(+15.99)WFFNELVNDSWGGNPC(+57.02)APRK</t>
  </si>
  <si>
    <t xml:space="preserve">6 5 5 18 7 4 6 14 2 4 16 17 12 8 19 10 7 46 66 81 72 65 38 52 50 51 74 12 0 0</t>
  </si>
  <si>
    <t xml:space="preserve">RRRNHWWHRM(+15.99)WFFNELVNDSWGGNPC(+57.02)AKPR</t>
  </si>
  <si>
    <t xml:space="preserve">6 5 5 18 7 4 6 14 2 4 16 17 12 8 19 10 7 46 66 81 72 65 38 52 50 51 74 0 0 6</t>
  </si>
  <si>
    <t xml:space="preserve">RRRNHWWHRM(+15.99)WFFNELVNDSWGGNPC(+57.02)ARPK</t>
  </si>
  <si>
    <t xml:space="preserve">6 5 5 18 7 4 6 14 2 4 16 17 12 8 19 10 7 46 66 81 72 65 38 52 50 51 74 0 0 0</t>
  </si>
  <si>
    <t xml:space="preserve">RRRWKKWMRFWM(+15.99)M(+15.99)DELVNDSWGGNPC(+57.02)APQR</t>
  </si>
  <si>
    <t xml:space="preserve">6 5 5 0 0 0 0 0 0 0 0 0 0 0 19 10 7 46 66 81 72 65 38 52 50 51 74 12 18 6</t>
  </si>
  <si>
    <t xml:space="preserve">YSKASNVMYGNSGR</t>
  </si>
  <si>
    <t xml:space="preserve">25 25 80 94 94 93 94 84 56 43 70 76 36 37</t>
  </si>
  <si>
    <t xml:space="preserve">SYKASNVMGYNSGR</t>
  </si>
  <si>
    <t xml:space="preserve">25 27 80 94 94 93 94 85 18 55 72 77 35 37</t>
  </si>
  <si>
    <t xml:space="preserve">YSKASNVMGYNSGR</t>
  </si>
  <si>
    <t xml:space="preserve">25 25 80 93 94 93 94 85 18 54 72 77 35 37</t>
  </si>
  <si>
    <t xml:space="preserve">HLGAASNVMGYNSGR</t>
  </si>
  <si>
    <t xml:space="preserve">26 36 44 72 93 93 93 94 85 19 56 73 78 37 38</t>
  </si>
  <si>
    <t xml:space="preserve">LHGAASNVMGYNSGR</t>
  </si>
  <si>
    <t xml:space="preserve">32 24 41 70 92 92 92 93 83 17 53 71 76 34 36</t>
  </si>
  <si>
    <t xml:space="preserve">WKWFWRWWWWKWHWRYC(+57.02)SVVHMYR</t>
  </si>
  <si>
    <t xml:space="preserve">5 9 8 6 7 8 17 8 4 4 3 2 7 4 7 5 43 10 11 16 20 15 6 13</t>
  </si>
  <si>
    <t xml:space="preserve">WKWFWRWWWWWKHWRYC(+57.02)SVVHMYR</t>
  </si>
  <si>
    <t xml:space="preserve">5 9 8 6 7 8 17 8 4 4 0 0 7 4 7 5 43 10 11 16 20 15 6 13</t>
  </si>
  <si>
    <t xml:space="preserve">WKWFWRWWWWKHWWRYC(+57.02)SVVHMYR</t>
  </si>
  <si>
    <t xml:space="preserve">5 9 8 6 7 8 17 8 4 4 3 0 0 4 7 5 43 10 11 16 20 15 6 13</t>
  </si>
  <si>
    <t xml:space="preserve">WKWFWRWWWWHWKWRYC(+57.02)SVVHMYR</t>
  </si>
  <si>
    <t xml:space="preserve">5 9 8 6 7 8 17 8 4 4 0 0 0 4 7 5 43 10 11 16 20 15 6 13</t>
  </si>
  <si>
    <t xml:space="preserve">WKWFWRWWWWWHKWRYC(+57.02)SVVHMYR</t>
  </si>
  <si>
    <t xml:space="preserve">LLLVYWLTALEM(+15.99)DHR</t>
  </si>
  <si>
    <t xml:space="preserve">14 17 32 16 9 13 36 51 56 76 84 65 67 46 19</t>
  </si>
  <si>
    <t xml:space="preserve">LLLVWYLTALEM(+15.99)DHR</t>
  </si>
  <si>
    <t xml:space="preserve">14 17 29 15 9 9 36 54 55 76 84 64 67 46 19</t>
  </si>
  <si>
    <t xml:space="preserve">LLLYRELTALEM(+15.99)DHR</t>
  </si>
  <si>
    <t xml:space="preserve">12 15 26 23 9 21 30 47 51 72 81 60 63 42 16</t>
  </si>
  <si>
    <t xml:space="preserve">LLLRYELTALEM(+15.99)DHR</t>
  </si>
  <si>
    <t xml:space="preserve">10 13 25 6 7 20 28 43 47 69 79 57 60 38 15</t>
  </si>
  <si>
    <t xml:space="preserve">LLLREYLTALEM(+15.99)DHR</t>
  </si>
  <si>
    <t xml:space="preserve">10 13 23 5 18 6 26 45 46 68 78 56 58 37 14</t>
  </si>
  <si>
    <t xml:space="preserve">RVLDKHMR</t>
  </si>
  <si>
    <t xml:space="preserve">22 31 62 72 91 62 72 55</t>
  </si>
  <si>
    <t xml:space="preserve">VRLDKHMR</t>
  </si>
  <si>
    <t xml:space="preserve">24 19 54 63 89 56 66 48</t>
  </si>
  <si>
    <t xml:space="preserve">RLVDKHMR</t>
  </si>
  <si>
    <t xml:space="preserve">11 23 15 53 84 57 66 48</t>
  </si>
  <si>
    <t xml:space="preserve">LRVDKHMR</t>
  </si>
  <si>
    <t xml:space="preserve">16 9 10 36 79 49 59 41</t>
  </si>
  <si>
    <t xml:space="preserve">LVRDKHMR</t>
  </si>
  <si>
    <t xml:space="preserve">14 11 7 35 84 46 57 38</t>
  </si>
  <si>
    <t xml:space="preserve">DPLNGWPRVVSWMK</t>
  </si>
  <si>
    <t xml:space="preserve">63 51 63 43 26 78 49 38 41 58 45 45 31 24</t>
  </si>
  <si>
    <t xml:space="preserve">DPLNGWPRVVWSMK</t>
  </si>
  <si>
    <t xml:space="preserve">63 51 63 43 26 78 49 37 38 56 40 43 30 22</t>
  </si>
  <si>
    <t xml:space="preserve">DPLGNWPRVVSWMK</t>
  </si>
  <si>
    <t xml:space="preserve">62 51 61 14 25 76 48 37 40 57 45 45 31 23</t>
  </si>
  <si>
    <t xml:space="preserve">DPLNGWPRVVQM(+15.99)TR</t>
  </si>
  <si>
    <t xml:space="preserve">61 49 60 40 24 76 47 34 26 43 65 42 28 15</t>
  </si>
  <si>
    <t xml:space="preserve">DPLNGWPRVVSESTK</t>
  </si>
  <si>
    <t xml:space="preserve">57 46 57 37 22 73 47 32 35 36 43 61 26 26 21</t>
  </si>
  <si>
    <t xml:space="preserve">RRERWREEPLKDMGDVLEDER</t>
  </si>
  <si>
    <t xml:space="preserve">9 9 35 10 7 9 19 37 16 76 46 43 32 30 67 57 38 54 39 37 5</t>
  </si>
  <si>
    <t xml:space="preserve">RREWRREEPLKDMGDVLEDER</t>
  </si>
  <si>
    <t xml:space="preserve">9 9 36 8 4 9 19 37 16 76 46 43 32 30 67 57 38 54 39 37 5</t>
  </si>
  <si>
    <t xml:space="preserve">RRWERREEPLKDMGDVLEDER</t>
  </si>
  <si>
    <t xml:space="preserve">9 9 18 36 4 8 18 35 15 74 44 41 31 29 65 55 36 52 37 36 5</t>
  </si>
  <si>
    <t xml:space="preserve">RRWERPESTPLKDMGDVLEDER</t>
  </si>
  <si>
    <t xml:space="preserve">9 8 17 35 4 4 28 16 19 15 73 42 39 43 27 63 53 34 50 35 33 4</t>
  </si>
  <si>
    <t xml:space="preserve">RRWEREPSTPLKDMGDVLEDER</t>
  </si>
  <si>
    <t xml:space="preserve">8 7 16 33 4 15 4 16 18 14 71 40 37 42 26 62 52 33 48 33 32 4</t>
  </si>
  <si>
    <t xml:space="preserve">WFRYWYWWWWYWYWWWWWKWLYYYHVWMFYNGTSNQSMWAANFK</t>
  </si>
  <si>
    <t xml:space="preserve">0 0 0 1 0 0 1 0 1 0 1 1 0 0 0 0 0 1 0 0 0 0 0 1 0 0 0 1 1 1 3 1 3 1 2 2 1 0 0 1 1 0 0 0</t>
  </si>
  <si>
    <t xml:space="preserve">WFRYWYWWWWYWYWWWWWKWLYYYVHWMFYNGTSNQSMWAANFK</t>
  </si>
  <si>
    <t xml:space="preserve">WFRYWYWWWWYYWWWWWWKWLYYYHVWMFYNGTSNQSMWAANFK</t>
  </si>
  <si>
    <t xml:space="preserve">0 0 0 1 0 0 1 0 1 0 1 0 0 0 0 0 0 1 0 0 0 0 0 1 0 0 0 1 1 1 3 1 3 1 2 2 1 0 0 1 1 0 0 0</t>
  </si>
  <si>
    <t xml:space="preserve">WFRYWYWWWWYYWWWWWWKWLYYYVHWMFYNGTSNQSMWAANFK</t>
  </si>
  <si>
    <t xml:space="preserve">WFRYWYWWWWYYWWWWWWKLWYYYHVWMFYNGTSNQSMWAANFK</t>
  </si>
  <si>
    <t xml:space="preserve">RWFWC(+57.02)KWWWWWEHRRRC(+57.02)WNHKMVSLHGSYSVNKK</t>
  </si>
  <si>
    <t xml:space="preserve">2 3 7 5 5 1 1 8 3 3 1 4 1 1 2 1 1 2 4 6 3 2 2 12 27 25 5 9 14 20 22 4 3 2</t>
  </si>
  <si>
    <t xml:space="preserve">RWFWC(+57.02)KWWWWWERHRRC(+57.02)WNHKMVSLHGSYSVNKK</t>
  </si>
  <si>
    <t xml:space="preserve">2 3 7 5 5 1 1 8 3 3 1 4 0 0 2 1 1 2 4 6 3 2 2 12 27 25 5 9 14 20 22 4 3 2</t>
  </si>
  <si>
    <t xml:space="preserve">RWFWC(+57.02)KWWWWWEHRRC(+57.02)WRNHKMVSLHGSYSVNKK</t>
  </si>
  <si>
    <t xml:space="preserve">2 3 7 5 5 1 1 8 3 3 1 4 1 1 2 0 0 0 4 6 3 2 2 12 27 25 5 9 14 20 22 4 3 2</t>
  </si>
  <si>
    <t xml:space="preserve">WRFWC(+57.02)KWWWWWEHRRRC(+57.02)WNHKMVSLHGSYSVNKK</t>
  </si>
  <si>
    <t xml:space="preserve">0 0 7 5 5 1 1 8 3 3 1 4 1 1 2 1 1 2 4 6 3 2 2 12 27 25 5 9 14 20 22 4 3 2</t>
  </si>
  <si>
    <t xml:space="preserve">WRFWC(+57.02)KWWWWWEHRRC(+57.02)WRNHKMVSLHGSYSVNKK</t>
  </si>
  <si>
    <t xml:space="preserve">0 0 7 5 5 1 1 8 3 3 1 4 1 1 2 0 0 0 4 6 3 2 2 12 27 25 5 9 14 20 22 4 3 2</t>
  </si>
  <si>
    <t xml:space="preserve">RRC(+57.02)KWWWKWTYWFLDEGLVSEGGGNPC(+57.02)AQPR</t>
  </si>
  <si>
    <t xml:space="preserve">4 4 3 8 13 5 3 6 3 4 5 5 13 11 11 14 26 39 51 67 81 27 46 34 52 6 7 6 5 3 2</t>
  </si>
  <si>
    <t xml:space="preserve">RC(+57.02)RKWWWKWTYWFLDEGLVSEGGGNPC(+57.02)AQPR</t>
  </si>
  <si>
    <t xml:space="preserve">4 0 0 8 13 5 3 6 3 4 5 5 13 11 11 14 26 39 51 67 81 27 46 34 52 6 7 6 5 3 2</t>
  </si>
  <si>
    <t xml:space="preserve">RRC(+57.02)KWWWKWTYWFLDEGLVSEGGGNPC(+57.02)APQR</t>
  </si>
  <si>
    <t xml:space="preserve">4 4 3 8 13 5 3 6 3 4 5 5 13 11 11 14 26 39 51 67 81 27 46 34 52 6 7 6 0 0 2</t>
  </si>
  <si>
    <t xml:space="preserve">RRKC(+57.02)WWWKWTYWFLDEGLVSEGGGNPC(+57.02)AQPR</t>
  </si>
  <si>
    <t xml:space="preserve">4 4 0 0 13 5 3 6 3 4 5 5 13 11 11 14 26 39 51 67 81 27 46 34 52 6 7 6 5 3 2</t>
  </si>
  <si>
    <t xml:space="preserve">RRKC(+57.02)WWWKWTYWFLDEGLVSEGGGNPC(+57.02)APQR</t>
  </si>
  <si>
    <t xml:space="preserve">4 4 0 0 13 5 3 6 3 4 5 5 13 11 11 14 26 39 51 67 81 27 46 34 52 6 7 6 0 0 2</t>
  </si>
  <si>
    <t xml:space="preserve">40 50 90 95 97 91 66 61 74 98 95 99 87 51</t>
  </si>
  <si>
    <t xml:space="preserve">35 45 80 90 94 81 44 20 56 94 88 97 84 46</t>
  </si>
  <si>
    <t xml:space="preserve">31 41 77 88 93 82 43 18 15 55 93 87 96 81 42</t>
  </si>
  <si>
    <t xml:space="preserve">33 42 78 89 93 85 9 7 36 58 94 88 97 82 43</t>
  </si>
  <si>
    <t xml:space="preserve">31 41 78 88 93 81 9 17 14 57 93 87 96 82 42</t>
  </si>
  <si>
    <t xml:space="preserve">EWRKKKWKC(+57.02)VM(+15.99)DNYVLGLTK</t>
  </si>
  <si>
    <t xml:space="preserve">34 16 8 9 10 9 21 12 23 38 75 92 93 93 94 95 82 95 57 53</t>
  </si>
  <si>
    <t xml:space="preserve">WEKRKKWKC(+57.02)VM(+15.99)DNYVLGLTK</t>
  </si>
  <si>
    <t xml:space="preserve">4 24 9 8 5 4 12 6 12 22 59 84 87 86 88 90 69 89 38 35</t>
  </si>
  <si>
    <t xml:space="preserve">WREKKKWKC(+57.02)VM(+15.99)DNYVLGLTK</t>
  </si>
  <si>
    <t xml:space="preserve">4 8 16 4 5 4 11 6 12 22 59 83 87 86 88 90 69 89 38 35</t>
  </si>
  <si>
    <t xml:space="preserve">WERKKKWKC(+57.02)VM(+15.99)DNYVLGLTK</t>
  </si>
  <si>
    <t xml:space="preserve">4 23 4 4 5 4 11 6 12 21 58 83 87 86 88 90 68 89 37 34</t>
  </si>
  <si>
    <t xml:space="preserve">WERKKWKKC(+57.02)VM(+15.99)DNYVLGLTK</t>
  </si>
  <si>
    <t xml:space="preserve">4 23 4 4 5 5 8 6 12 21 58 83 87 85 88 90 68 89 37 34</t>
  </si>
  <si>
    <t xml:space="preserve">WQLRRVGTLNFYSGLK</t>
  </si>
  <si>
    <t xml:space="preserve">14 5 13 9 22 19 5 17 53 71 64 48 34 15 14 10</t>
  </si>
  <si>
    <t xml:space="preserve">WLQRRVGTLNFYSLGK</t>
  </si>
  <si>
    <t xml:space="preserve">13 12 8 9 21 18 4 16 51 70 63 45 31 34 5 9</t>
  </si>
  <si>
    <t xml:space="preserve">WLQRRVGTLNFYSVAK</t>
  </si>
  <si>
    <t xml:space="preserve">13 12 8 9 21 18 4 16 51 70 62 41 31 26 8 9</t>
  </si>
  <si>
    <t xml:space="preserve">WLQRRVGTLNFYSGLK</t>
  </si>
  <si>
    <t xml:space="preserve">13 12 8 9 21 18 4 16 51 70 63 45 31 14 13 10</t>
  </si>
  <si>
    <t xml:space="preserve">WLRQRVGTLNFYSGLK</t>
  </si>
  <si>
    <t xml:space="preserve">13 11 8 7 20 17 5 16 51 70 63 45 31 14 13 9</t>
  </si>
  <si>
    <t xml:space="preserve">19 15 30 64 68 70 34 41 75 49 63 72 44 57 88 93 66 53 14 22</t>
  </si>
  <si>
    <t xml:space="preserve">RMPSPPSVGSVC(+57.02)LVMGWGK</t>
  </si>
  <si>
    <t xml:space="preserve">11 17 34 53 68 28 36 71 46 57 66 25 50 85 92 61 46 12 18</t>
  </si>
  <si>
    <t xml:space="preserve">RMPSPPSVGSVC(+57.02)LVMGGWK</t>
  </si>
  <si>
    <t xml:space="preserve">11 17 34 53 68 28 36 71 46 57 67 25 51 85 92 61 27 23 17</t>
  </si>
  <si>
    <t xml:space="preserve">MRPSPPSVGSVC(+57.02)LVMGWGK</t>
  </si>
  <si>
    <t xml:space="preserve">14 11 31 53 66 26 34 69 43 55 64 23 48 84 91 58 44 12 16</t>
  </si>
  <si>
    <t xml:space="preserve">RMPSPPSVGSVWSVMGWGK</t>
  </si>
  <si>
    <t xml:space="preserve">10 15 31 50 66 26 33 68 43 53 63 18 29 83 91 58 44 11 16</t>
  </si>
  <si>
    <t xml:space="preserve">47 48 94 97 83 87 92 95 97 99 81 88</t>
  </si>
  <si>
    <t xml:space="preserve">45 45 94 97 83 87 92 95 97 99 81 88</t>
  </si>
  <si>
    <t xml:space="preserve">SYQYGC(+57.02)GGC(+57.02)RLGR</t>
  </si>
  <si>
    <t xml:space="preserve">43 43 94 96 83 84 31 35 92 96 99 79 86</t>
  </si>
  <si>
    <t xml:space="preserve">36 34 17 49 92 76 81 89 92 95 98 76 84</t>
  </si>
  <si>
    <t xml:space="preserve">34 32 17 49 92 76 82 89 92 95 98 76 84</t>
  </si>
  <si>
    <t xml:space="preserve">HWWHPRWC(+57.02)ESYQM(+15.99)FQTSEYYPVM(+15.99)R</t>
  </si>
  <si>
    <t xml:space="preserve">12 11 5 11 14 6 7 13 37 19 9 25 56 61 73 76 79 90 49 21 12 17 10 5</t>
  </si>
  <si>
    <t xml:space="preserve">HWPWHRWC(+57.02)ESYQM(+15.99)FQTSEYYPVM(+15.99)R</t>
  </si>
  <si>
    <t xml:space="preserve">9 9 3 7 10 6 6 13 36 18 9 24 55 60 72 75 78 90 47 20 11 16 9 5</t>
  </si>
  <si>
    <t xml:space="preserve">HWWPHRC(+57.02)WESYQM(+15.99)FQTSEYYPVM(+15.99)R</t>
  </si>
  <si>
    <t xml:space="preserve">10 10 4 6 10 5 7 11 35 18 9 22 53 58 70 74 76 89 46 19 11 15 9 5</t>
  </si>
  <si>
    <t xml:space="preserve">HWWPHRWC(+57.02)ESYQM(+15.99)FQTSEYYPVM(+15.99)R</t>
  </si>
  <si>
    <t xml:space="preserve">10 9 4 6 9 5 6 12 34 17 8 22 52 57 69 73 76 89 44 18 10 14 8 5</t>
  </si>
  <si>
    <t xml:space="preserve">HWWPHC(+57.02)WRESYQM(+15.99)FQTSEYYPVM(+15.99)R</t>
  </si>
  <si>
    <t xml:space="preserve">9 8 4 5 8 8 9 7 30 15 7 20 49 54 67 70 73 87 41 17 9 13 8 4</t>
  </si>
  <si>
    <t xml:space="preserve">MWC(+57.02)NHKKC(+57.02)DVVNASLGVVSWK</t>
  </si>
  <si>
    <t xml:space="preserve">10 14 30 25 41 23 32 15 51 62 61 47 36 50 76 37 64 51 23 13 12</t>
  </si>
  <si>
    <t xml:space="preserve">MWC(+57.02)HKNKC(+57.02)DVVNASLGVVSWK</t>
  </si>
  <si>
    <t xml:space="preserve">10 14 22 30 14 17 32 14 50 61 59 46 35 49 74 35 63 49 22 12 11</t>
  </si>
  <si>
    <t xml:space="preserve">MWC(+57.02)NKHKC(+57.02)DVVNASLGVVSWK</t>
  </si>
  <si>
    <t xml:space="preserve">10 14 27 23 16 12 32 15 50 61 60 46 35 49 75 35 63 50 22 12 11</t>
  </si>
  <si>
    <t xml:space="preserve">WMC(+57.02)NKHKC(+57.02)DVVNASLGVVSWK</t>
  </si>
  <si>
    <t xml:space="preserve">7 18 27 23 17 11 31 14 48 60 58 44 33 47 73 34 61 48 21 12 11</t>
  </si>
  <si>
    <t xml:space="preserve">MWC(+57.02)KHNKC(+57.02)DVVNASLGVVSWK</t>
  </si>
  <si>
    <t xml:space="preserve">8 12 19 5 5 14 28 12 45 57 55 42 31 45 71 32 59 46 20 11 10</t>
  </si>
  <si>
    <t xml:space="preserve">VNAWMGQGTK</t>
  </si>
  <si>
    <t xml:space="preserve">45 50 23 24 61 41 58 58 46 22</t>
  </si>
  <si>
    <t xml:space="preserve">VNWAMGQGTK</t>
  </si>
  <si>
    <t xml:space="preserve">45 49 22 23 60 41 57 57 45 21</t>
  </si>
  <si>
    <t xml:space="preserve">VWQGMGQGTK</t>
  </si>
  <si>
    <t xml:space="preserve">26 12 11 11 56 35 50 51 38 17</t>
  </si>
  <si>
    <t xml:space="preserve">VNWAMGAGGTK</t>
  </si>
  <si>
    <t xml:space="preserve">42 45 20 21 53 24 16 8 42 40 19</t>
  </si>
  <si>
    <t xml:space="preserve">VQWGMGQGTK</t>
  </si>
  <si>
    <t xml:space="preserve">25 11 11 10 56 33 49 49 37 16</t>
  </si>
  <si>
    <t xml:space="preserve">FVLMASSGER</t>
  </si>
  <si>
    <t xml:space="preserve">42 54 85 78 74 70 70 83 94 79</t>
  </si>
  <si>
    <t xml:space="preserve">VFLMASSGER</t>
  </si>
  <si>
    <t xml:space="preserve">31 33 83 74 70 66 66 80 93 76</t>
  </si>
  <si>
    <t xml:space="preserve">FVLAMSSGER</t>
  </si>
  <si>
    <t xml:space="preserve">41 52 66 31 30 46 55 78 92 79</t>
  </si>
  <si>
    <t xml:space="preserve">FVLMASSDAR</t>
  </si>
  <si>
    <t xml:space="preserve">38 50 79 70 66 60 50 32 34 62</t>
  </si>
  <si>
    <t xml:space="preserve">FVLMGTSGER</t>
  </si>
  <si>
    <t xml:space="preserve">39 51 73 50 10 20 46 74 90 77</t>
  </si>
  <si>
    <t xml:space="preserve">YENEKPQGLGEVWSK</t>
  </si>
  <si>
    <t xml:space="preserve">14 38 54 55 34 21 77 55 83 74 98 93 90 70 55</t>
  </si>
  <si>
    <t xml:space="preserve">YENEQPKGLGEVWSK</t>
  </si>
  <si>
    <t xml:space="preserve">14 38 54 54 35 21 77 54 83 74 98 93 90 69 55</t>
  </si>
  <si>
    <t xml:space="preserve">EYNEKPQGLGEVWSK</t>
  </si>
  <si>
    <t xml:space="preserve">33 15 54 55 34 21 77 55 83 74 98 93 90 70 56</t>
  </si>
  <si>
    <t xml:space="preserve">YDQEKPQGLGEVWSK</t>
  </si>
  <si>
    <t xml:space="preserve">11 19 25 51 34 21 77 55 83 73 98 93 90 69 55</t>
  </si>
  <si>
    <t xml:space="preserve">YENTRPQGLGEVWSK</t>
  </si>
  <si>
    <t xml:space="preserve">13 37 51 20 11 18 77 55 83 73 98 93 90 69 55</t>
  </si>
  <si>
    <t xml:space="preserve">HHLTGAQLGSSQGK</t>
  </si>
  <si>
    <t xml:space="preserve">42 42 91 88 48 67 87 84 40 64 29 60 20 18</t>
  </si>
  <si>
    <t xml:space="preserve">HHLTGAQLGSSAGGK</t>
  </si>
  <si>
    <t xml:space="preserve">44 44 91 89 49 69 89 84 42 50 28 68 32 21 19</t>
  </si>
  <si>
    <t xml:space="preserve">HHLTGAQLPDFGK</t>
  </si>
  <si>
    <t xml:space="preserve">43 43 91 89 49 68 88 87 18 38 39 18 25</t>
  </si>
  <si>
    <t xml:space="preserve">HHLTGAQLPFDGK</t>
  </si>
  <si>
    <t xml:space="preserve">42 42 91 88 47 67 88 88 18 40 33 19 25</t>
  </si>
  <si>
    <t xml:space="preserve">HHLTGAQLGSGTGGK</t>
  </si>
  <si>
    <t xml:space="preserve">44 44 91 89 49 69 89 84 41 49 19 39 31 20 19</t>
  </si>
  <si>
    <t xml:space="preserve">QEQM(+15.99)YRRWWRNANYKALQEK</t>
  </si>
  <si>
    <t xml:space="preserve">9 17 17 11 9 8 5 10 6 14 21 21 27 77 76 73 89 48 34 11</t>
  </si>
  <si>
    <t xml:space="preserve">C(+57.02)PQYM(+15.99)RRWWRNANYKALQEK</t>
  </si>
  <si>
    <t xml:space="preserve">10 5 19 15 6 8 5 11 6 15 22 22 28 78 77 74 90 49 35 12</t>
  </si>
  <si>
    <t xml:space="preserve">QEQYM(+15.99)RRWRWNANYKALQEK</t>
  </si>
  <si>
    <t xml:space="preserve">9 16 16 14 5 7 4 10 17 8 20 20 26 76 75 72 89 46 32 11</t>
  </si>
  <si>
    <t xml:space="preserve">QEQYM(+15.99)RRWWRNANYKALQEK</t>
  </si>
  <si>
    <t xml:space="preserve">9 16 16 14 5 7 4 10 6 14 20 20 26 76 75 72 89 46 32 11</t>
  </si>
  <si>
    <t xml:space="preserve">EQQYM(+15.99)RRWWRNANYKALQEK</t>
  </si>
  <si>
    <t xml:space="preserve">21 5 15 13 5 6 4 9 5 13 18 19 24 74 73 70 88 44 30 10</t>
  </si>
  <si>
    <t xml:space="preserve">KWRWYC(+57.02)RRC(+57.02)RWFWWWWWQHDVYDVSKRC(+57.02)VLTR</t>
  </si>
  <si>
    <t xml:space="preserve">3 2 1 2 2 2 2 5 2 1 8 4 3 5 5 2 4 1 3 10 5 3 3 23 43 15 10 9 24 7 9 4</t>
  </si>
  <si>
    <t xml:space="preserve">KWRWYC(+57.02)RRC(+57.02)RWFWWWWWKHDVYDVSQRC(+57.02)VLTR</t>
  </si>
  <si>
    <t xml:space="preserve">WKRWYC(+57.02)RRC(+57.02)RWFWWWWWKHDVYDVSQRC(+57.02)VLTR</t>
  </si>
  <si>
    <t xml:space="preserve">0 0 1 2 2 2 2 5 2 1 8 4 3 5 5 2 4 1 3 10 5 3 3 23 43 15 10 9 24 7 9 4</t>
  </si>
  <si>
    <t xml:space="preserve">WKRWYC(+57.02)RRC(+57.02)RWFWWWWWQHDVYDVSKRC(+57.02)VLTR</t>
  </si>
  <si>
    <t xml:space="preserve">KWRWYC(+57.02)RC(+57.02)RRWFWWWWWKHDDFDVSKRC(+57.02)VLTR</t>
  </si>
  <si>
    <t xml:space="preserve">3 2 1 2 2 2 2 0 0 1 8 4 3 5 5 2 4 1 3 10 0 0 3 23 43 15 10 9 24 7 9 4</t>
  </si>
  <si>
    <t xml:space="preserve">WWKEWRVC(+57.02)WWRWWRRYSKWFYGGC(+57.02)FPETDLGGFLVM(+15.99)YR</t>
  </si>
  <si>
    <t xml:space="preserve">2 1 3 12 3 3 4 2 2 5 1 2 2 3 1 3 4 5 4 1 2 4 4 5 2 7 41 18 27 68 22 11 35 28 32 2 2 4</t>
  </si>
  <si>
    <t xml:space="preserve">WWKEWRVC(+57.02)WWRWWRRYSKWFYGGC(+57.02)FPETDLGGFLVYM(+15.99)R</t>
  </si>
  <si>
    <t xml:space="preserve">2 1 3 12 3 3 4 2 2 5 1 2 2 3 1 3 4 5 4 1 2 4 4 5 2 7 41 18 27 68 22 11 35 28 32 0 0 4</t>
  </si>
  <si>
    <t xml:space="preserve">WWKEWRVC(+57.02)WWRWWRYRSKWFYGGC(+57.02)FPETDLGGFLVM(+15.99)YR</t>
  </si>
  <si>
    <t xml:space="preserve">2 1 3 12 3 3 4 2 2 5 1 2 2 3 0 0 4 5 4 1 2 4 4 5 2 7 41 18 27 68 22 11 35 28 32 2 2 4</t>
  </si>
  <si>
    <t xml:space="preserve">WWKEWRVC(+57.02)WWRWWRYRSKWFYGGC(+57.02)FPETDLGGFLVYM(+15.99)R</t>
  </si>
  <si>
    <t xml:space="preserve">2 1 3 12 3 3 4 2 2 5 1 2 2 3 0 0 4 5 4 1 2 4 4 5 2 7 41 18 27 68 22 11 35 28 32 0 0 4</t>
  </si>
  <si>
    <t xml:space="preserve">WWRWWHRYWNYWWMRWRWYFGGHGLPETDLGGFLVFYR</t>
  </si>
  <si>
    <t xml:space="preserve">2 1 0 0 0 0 0 0 0 0 0 0 0 0 0 0 0 4 0 0 4 4 0 0 0 7 41 18 27 68 22 11 35 28 32 2 2 4</t>
  </si>
  <si>
    <t xml:space="preserve">WWWWWWWHKWFLLLAMGPPGTWYR</t>
  </si>
  <si>
    <t xml:space="preserve">5 8 8 12 13 12 4 13 7 4 14 37 47 65 67 59 20 18 25 5 31 13 6 3</t>
  </si>
  <si>
    <t xml:space="preserve">WWWWWWHWWKFLLLAMGPPGTWYR</t>
  </si>
  <si>
    <t xml:space="preserve">5 8 8 12 12 12 4 8 4 7 14 37 47 65 67 59 20 18 26 5 31 13 6 3</t>
  </si>
  <si>
    <t xml:space="preserve">WWWWWWHWKWFLLLAMGPPGTWYR</t>
  </si>
  <si>
    <t xml:space="preserve">5 8 8 11 12 12 4 7 7 4 14 37 46 64 67 59 20 18 25 5 30 12 6 3</t>
  </si>
  <si>
    <t xml:space="preserve">WWWWWWHWKWFLLLAMGPPGTEGYR</t>
  </si>
  <si>
    <t xml:space="preserve">4 7 7 10 11 10 3 6 6 3 12 36 42 61 47 53 16 15 23 6 32 22 3 6 3</t>
  </si>
  <si>
    <t xml:space="preserve">WWWWWWHWKWFLLLAMGPPGTVDYK</t>
  </si>
  <si>
    <t xml:space="preserve">5 7 7 10 11 10 3 6 6 3 12 37 42 61 48 54 16 15 23 5 30 6 6 5 5</t>
  </si>
  <si>
    <t xml:space="preserve">KYFHKWPWDFVTMAHTK</t>
  </si>
  <si>
    <t xml:space="preserve">18 22 38 28 11 19 15 55 65 66 81 87 87 27 21 24 18</t>
  </si>
  <si>
    <t xml:space="preserve">KYFKHWPWDFVTMAHTK</t>
  </si>
  <si>
    <t xml:space="preserve">17 22 37 12 11 19 15 54 64 65 81 87 87 26 21 23 17</t>
  </si>
  <si>
    <t xml:space="preserve">YKFKHWPWDFVTMAHTK</t>
  </si>
  <si>
    <t xml:space="preserve">6 7 24 7 6 11 8 39 49 50 69 78 78 16 12 14 10</t>
  </si>
  <si>
    <t xml:space="preserve">FKYKHWPWDFVTMAHTK</t>
  </si>
  <si>
    <t xml:space="preserve">6 6 10 7 6 11 8 38 48 49 68 78 78 15 12 14 10</t>
  </si>
  <si>
    <t xml:space="preserve">FYKKHWPWDFVTMAHTK</t>
  </si>
  <si>
    <t xml:space="preserve">5 5 4 5 4 8 6 31 40 42 61 72 72 12 9 10 7</t>
  </si>
  <si>
    <t xml:space="preserve">RKKHNRWNKC(+57.02)TWLNAAPVMR</t>
  </si>
  <si>
    <t xml:space="preserve">3 5 13 8 8 3 4 4 7 7 19 12 53 15 16 61 44 39 27 17</t>
  </si>
  <si>
    <t xml:space="preserve">KRKHNRHYKC(+57.02)TWLNAAPVMR</t>
  </si>
  <si>
    <t xml:space="preserve">4 3 10 6 6 2 6 4 5 5 15 9 45 11 12 53 36 32 21 13</t>
  </si>
  <si>
    <t xml:space="preserve">KRKHNREWLC(+57.02)TWLNAAPVMR</t>
  </si>
  <si>
    <t xml:space="preserve">4 2 9 6 6 2 11 5 8 5 13 8 43 11 11 51 34 30 20 12</t>
  </si>
  <si>
    <t xml:space="preserve">KRKHNRWNKC(+57.02)TWLANAPVMR</t>
  </si>
  <si>
    <t xml:space="preserve">3 2 9 5 6 2 3 3 4 4 13 8 43 14 13 49 33 29 19 12</t>
  </si>
  <si>
    <t xml:space="preserve">KRKHNRWNKC(+57.02)TWLNAAPVMR</t>
  </si>
  <si>
    <t xml:space="preserve">3 2 8 5 6 2 3 3 4 4 13 8 41 10 11 49 33 28 19 12</t>
  </si>
  <si>
    <t xml:space="preserve">VVQTGVGKR</t>
  </si>
  <si>
    <t xml:space="preserve">18 18 36 32 8 30 17 47 42</t>
  </si>
  <si>
    <t xml:space="preserve">VLNASVGKR</t>
  </si>
  <si>
    <t xml:space="preserve">16 23 16 16 15 25 14 43 38</t>
  </si>
  <si>
    <t xml:space="preserve">VLNTGVGKR</t>
  </si>
  <si>
    <t xml:space="preserve">16 22 15 28 7 26 14 42 37</t>
  </si>
  <si>
    <t xml:space="preserve">VLNSAVGKR</t>
  </si>
  <si>
    <t xml:space="preserve">15 21 14 16 12 23 13 40 35</t>
  </si>
  <si>
    <t xml:space="preserve">VLNGTVGKR</t>
  </si>
  <si>
    <t xml:space="preserve">14 20 13 6 11 22 12 39 34</t>
  </si>
  <si>
    <t xml:space="preserve">WC(+57.02)KWWC(+57.02)RRVRRHFDLATLLKKYK</t>
  </si>
  <si>
    <t xml:space="preserve">8 9 6 10 5 5 4 4 11 6 9 5 24 35 67 90 71 79 78 58 66 11 5</t>
  </si>
  <si>
    <t xml:space="preserve">C(+57.02)WKWWC(+57.02)RRVRRHFDLATLLKKYK</t>
  </si>
  <si>
    <t xml:space="preserve">3 3 3 5 2 3 2 2 6 3 5 2 14 20 49 81 54 65 63 40 48 5 3</t>
  </si>
  <si>
    <t xml:space="preserve">C(+57.02)WKWC(+57.02)WRRVRRHFDLATLLKKYK</t>
  </si>
  <si>
    <t xml:space="preserve">3 3 3 5 2 3 2 2 6 3 5 2 13 20 49 81 54 65 62 40 48 5 3</t>
  </si>
  <si>
    <t xml:space="preserve">C(+57.02)WKWWC(+57.02)RRRRVHFDLATLLKKYK</t>
  </si>
  <si>
    <t xml:space="preserve">2 3 3 5 2 2 2 2 2 4 5 2 13 20 48 81 54 64 62 40 48 5 3</t>
  </si>
  <si>
    <t xml:space="preserve">C(+57.02)WKWWC(+57.02)RRRVRHFDLATLLKKYK</t>
  </si>
  <si>
    <t xml:space="preserve">2 2 2 5 2 2 2 2 2 6 4 2 12 18 45 79 51 62 59 37 45 5 2</t>
  </si>
  <si>
    <t xml:space="preserve">16 21 25 95 96 96 95 95 94 93 81 71 77 86 54 21 23 32</t>
  </si>
  <si>
    <t xml:space="preserve">17 22 16 94 96 96 94 94 93 92 81 70 76 85 53 20 23 31</t>
  </si>
  <si>
    <t xml:space="preserve">17 16 23 94 96 96 94 94 93 92 81 70 76 85 53 20 22 31</t>
  </si>
  <si>
    <t xml:space="preserve">19 14 16 94 96 95 94 94 93 92 80 68 75 84 51 19 21 30</t>
  </si>
  <si>
    <t xml:space="preserve">10 11 17 97 96 95 93 93 92 91 77 65 72 82 48 17 19 27</t>
  </si>
  <si>
    <t xml:space="preserve">WWFKFWFWYLSTSKDGDDPDLGMVDSRR</t>
  </si>
  <si>
    <t xml:space="preserve">3 2 8 13 10 5 2 2 9 16 15 13 12 19 5 2 37 48 10 13 62 15 26 27 17 7 3 3</t>
  </si>
  <si>
    <t xml:space="preserve">WWFKWFFWYLSTSKDGDDPDLGMVDSRR</t>
  </si>
  <si>
    <t xml:space="preserve">3 2 8 13 0 0 2 2 9 16 15 13 12 19 5 2 37 48 10 13 62 15 26 27 17 7 3 3</t>
  </si>
  <si>
    <t xml:space="preserve">WWC(+57.02)RLLRWWFSTSKATDDPDLDGDDSRR</t>
  </si>
  <si>
    <t xml:space="preserve">3 2 0 0 0 0 0 0 0 0 15 13 12 19 0 0 37 48 10 13 62 0 0 0 17 7 3 3</t>
  </si>
  <si>
    <t xml:space="preserve">WC(+57.02)WRLLRWWFSTSKATDDPDLDGDDSRR</t>
  </si>
  <si>
    <t xml:space="preserve">3 0 0 0 0 0 0 0 0 0 15 13 12 19 0 0 37 48 10 13 62 0 0 0 17 7 3 3</t>
  </si>
  <si>
    <t xml:space="preserve">C(+57.02)WWRLLRWWFSTSKATDDPDLDGDDSRR</t>
  </si>
  <si>
    <t xml:space="preserve">0 0 0 0 0 0 0 0 0 0 15 13 12 19 0 0 37 48 10 13 62 0 0 0 17 7 3 3</t>
  </si>
  <si>
    <t xml:space="preserve">LWFRFKKRRRWWTC(+57.02)FVDMMAASVK</t>
  </si>
  <si>
    <t xml:space="preserve">6 6 10 5 6 5 3 5 2 5 4 3 3 7 8 8 9 24 9 30 35 22 12 12</t>
  </si>
  <si>
    <t xml:space="preserve">WLFFRKKRRRWWTC(+57.02)FVDMMAASVK</t>
  </si>
  <si>
    <t xml:space="preserve">3 7 10 5 4 4 3 5 2 5 3 3 3 6 7 8 9 23 9 30 34 22 12 12</t>
  </si>
  <si>
    <t xml:space="preserve">WLFRFKRKRRWWTC(+57.02)FVDMMAASVK</t>
  </si>
  <si>
    <t xml:space="preserve">3 7 10 4 6 4 2 4 2 4 3 3 3 6 7 8 9 23 9 30 34 22 12 12</t>
  </si>
  <si>
    <t xml:space="preserve">WLFRFKKRRRWWTC(+57.02)FVDMMAASVK</t>
  </si>
  <si>
    <t xml:space="preserve">3 7 10 4 6 4 3 4 2 5 3 3 3 6 7 8 8 23 8 29 33 21 12 11</t>
  </si>
  <si>
    <t xml:space="preserve">AFEVRFKKRRRWWTC(+57.02)FVDMMAASVK</t>
  </si>
  <si>
    <t xml:space="preserve">4 2 5 5 3 4 3 2 3 1 3 2 2 2 4 5 5 6 16 6 21 25 15 8 8</t>
  </si>
  <si>
    <t xml:space="preserve">MERRKKGRLGWGGDNMDLAMK</t>
  </si>
  <si>
    <t xml:space="preserve">11 30 15 11 16 15 7 9 26 8 12 5 4 18 43 25 69 60 25 17 30</t>
  </si>
  <si>
    <t xml:space="preserve">KC(+57.02)QRKKGRLGWGGDNMDLAMK</t>
  </si>
  <si>
    <t xml:space="preserve">7 6 17 10 14 13 6 8 23 7 11 4 4 16 39 22 66 57 22 15 27</t>
  </si>
  <si>
    <t xml:space="preserve">C(+57.02)KQRKKGRLGWGGDNMDLAMK</t>
  </si>
  <si>
    <t xml:space="preserve">9 6 16 9 13 13 6 8 22 7 10 4 3 15 38 21 65 55 21 14 26</t>
  </si>
  <si>
    <t xml:space="preserve">QC(+57.02)KRKKGRLGWGGDNMDLAMK</t>
  </si>
  <si>
    <t xml:space="preserve">6 6 15 9 12 12 6 7 21 6 10 4 3 15 36 21 63 54 20 14 25</t>
  </si>
  <si>
    <t xml:space="preserve">C(+57.02)QKRKKGRLGWGGDNMDLAMK</t>
  </si>
  <si>
    <t xml:space="preserve">9 5 14 9 12 12 6 7 21 6 9 4 3 14 36 20 63 53 20 13 25</t>
  </si>
  <si>
    <t xml:space="preserve">49 52 79 96 93 97 70 49 93 96 98 96 97 91 86</t>
  </si>
  <si>
    <t xml:space="preserve">49 53 76 96 93 97 70 49 93 96 98 96 97 91 86</t>
  </si>
  <si>
    <t xml:space="preserve">31 33 75 94 92 97 66 44 92 95 97 95 96 89 83</t>
  </si>
  <si>
    <t xml:space="preserve">31 33 71 94 92 97 66 44 92 95 97 95 96 89 84</t>
  </si>
  <si>
    <t xml:space="preserve">FC(+57.02)GAFNLWGNDYGYC(+57.02)R</t>
  </si>
  <si>
    <t xml:space="preserve">44 46 33 54 93 91 97 62 42 91 97 97 94 96 88 82</t>
  </si>
  <si>
    <t xml:space="preserve">GDSVWLGLWDEKK</t>
  </si>
  <si>
    <t xml:space="preserve">33 58 59 89 97 99 95 98 94 97 99 74 67</t>
  </si>
  <si>
    <t xml:space="preserve">GSDVWLGLWDEKK</t>
  </si>
  <si>
    <t xml:space="preserve">28 43 40 87 98 99 95 98 94 97 99 72 65</t>
  </si>
  <si>
    <t xml:space="preserve">DGSVWLGLWDEKK</t>
  </si>
  <si>
    <t xml:space="preserve">35 21 55 87 97 99 95 98 93 97 99 70 63</t>
  </si>
  <si>
    <t xml:space="preserve">SGDVWLGLWDEKK</t>
  </si>
  <si>
    <t xml:space="preserve">28 19 37 86 98 99 94 98 93 96 99 69 62</t>
  </si>
  <si>
    <t xml:space="preserve">SDGVWLGLWDEKK</t>
  </si>
  <si>
    <t xml:space="preserve">27 32 15 84 96 99 94 98 92 96 99 67 59</t>
  </si>
  <si>
    <t xml:space="preserve">EM(+15.99)M(+15.99)MEPDLTKPAAPQVLWR</t>
  </si>
  <si>
    <t xml:space="preserve">35 17 26 33 55 30 33 41 9 14 22 39 36 47 79 77 40 18 10</t>
  </si>
  <si>
    <t xml:space="preserve">M(+15.99)EM(+15.99)MEPDLRGLAAPQVLWR</t>
  </si>
  <si>
    <t xml:space="preserve">5 16 17 22 43 20 22 28 18 7 18 25 25 35 69 67 28 11 6</t>
  </si>
  <si>
    <t xml:space="preserve">M(+15.99)EM(+15.99)MEPDLRVAAAPQVLWR</t>
  </si>
  <si>
    <t xml:space="preserve">5 16 17 22 43 20 23 28 17 13 11 25 25 35 69 67 28 11 6</t>
  </si>
  <si>
    <t xml:space="preserve">M(+15.99)EM(+15.99)MEPDLTKPAAPQVLWR</t>
  </si>
  <si>
    <t xml:space="preserve">5 17 18 23 43 20 23 30 6 9 14 28 25 35 69 68 29 12 7</t>
  </si>
  <si>
    <t xml:space="preserve">M(+15.99)EM(+15.99)QNDDLTKPAAPQVLWR</t>
  </si>
  <si>
    <t xml:space="preserve">5 17 17 12 19 26 23 29 6 9 14 28 26 35 70 68 29 12 7</t>
  </si>
  <si>
    <t xml:space="preserve">GPDDPATSTTLC(+57.02)KLLK</t>
  </si>
  <si>
    <t xml:space="preserve">20 34 69 94 92 95 96 93 84 80 97 94 93 96 92 60</t>
  </si>
  <si>
    <t xml:space="preserve">DGPDPATSTTLC(+57.02)KLLK</t>
  </si>
  <si>
    <t xml:space="preserve">31 20 32 90 91 95 96 93 84 79 97 93 93 96 92 60</t>
  </si>
  <si>
    <t xml:space="preserve">GDPDPATSTTLC(+57.02)KLLK</t>
  </si>
  <si>
    <t xml:space="preserve">16 32 35 93 91 95 96 93 84 79 96 93 93 96 92 59</t>
  </si>
  <si>
    <t xml:space="preserve">DPGDPATSTTLC(+57.02)KLLK</t>
  </si>
  <si>
    <t xml:space="preserve">29 26 20 90 91 94 96 92 82 78 96 93 92 95 92 57</t>
  </si>
  <si>
    <t xml:space="preserve">GPDDPATSTTLC(+57.02)LKLK</t>
  </si>
  <si>
    <t xml:space="preserve">19 33 67 94 92 95 96 93 83 79 96 84 75 74 83 58</t>
  </si>
  <si>
    <t xml:space="preserve">54 49 64 75 67 44 62 61</t>
  </si>
  <si>
    <t xml:space="preserve">52 45 35 74 67 45 62 61</t>
  </si>
  <si>
    <t xml:space="preserve">23 42 61 72 63 41 58 58</t>
  </si>
  <si>
    <t xml:space="preserve">LVLANFKR</t>
  </si>
  <si>
    <t xml:space="preserve">53 48 63 69 57 25 39 57</t>
  </si>
  <si>
    <t xml:space="preserve">LVLANFRK</t>
  </si>
  <si>
    <t xml:space="preserve">48 43 58 65 50 17 21 22</t>
  </si>
  <si>
    <t xml:space="preserve">NMNNVQPAAPQTLDPHWWR</t>
  </si>
  <si>
    <t xml:space="preserve">52 51 46 69 82 92 91 95 95 44 39 78 97 97 74 81 86 50 40</t>
  </si>
  <si>
    <t xml:space="preserve">NMMPVQPAAPQTLDPHWWR</t>
  </si>
  <si>
    <t xml:space="preserve">53 53 48 48 83 93 91 95 95 43 39 78 97 97 74 80 85 49 40</t>
  </si>
  <si>
    <t xml:space="preserve">MNMPVQPAAPQTLDPHWWR</t>
  </si>
  <si>
    <t xml:space="preserve">29 32 43 43 81 91 90 94 94 39 35 74 96 97 70 77 83 45 35</t>
  </si>
  <si>
    <t xml:space="preserve">NMMPVQPAAPQTLDPHSVDAR</t>
  </si>
  <si>
    <t xml:space="preserve">42 42 37 37 76 89 87 92 93 36 29 69 90 96 67 75 70 55 63 37 29</t>
  </si>
  <si>
    <t xml:space="preserve">NMMPVQPAAPQTLDPHSVGER</t>
  </si>
  <si>
    <t xml:space="preserve">41 42 37 37 76 89 87 92 93 35 29 69 90 96 66 75 69 54 21 65 29</t>
  </si>
  <si>
    <t xml:space="preserve">YWRRFHMDM(+15.99)NGPTLGYAQATLLQGAYK</t>
  </si>
  <si>
    <t xml:space="preserve">3 3 2 6 10 16 12 22 20 28 24 12 18 71 54 40 53 47 83 86 89 74 11 4 8 6 3</t>
  </si>
  <si>
    <t xml:space="preserve">WYRRFHMDM(+15.99)NGPTLGYAQATLLQGAYK</t>
  </si>
  <si>
    <t xml:space="preserve">3 3 2 6 10 16 12 22 20 28 23 12 18 71 54 40 53 47 83 86 89 73 11 4 8 5 3</t>
  </si>
  <si>
    <t xml:space="preserve">YRWRFHMDM(+15.99)NGPTLGYAQATLLQGAYK</t>
  </si>
  <si>
    <t xml:space="preserve">3 2 3 6 9 16 12 21 20 28 23 12 18 71 53 39 53 46 83 86 89 73 11 4 8 5 3</t>
  </si>
  <si>
    <t xml:space="preserve">WRYRFHMDM(+15.99)NGPTLGYAQATLLQGAYK</t>
  </si>
  <si>
    <t xml:space="preserve">3 2 3 6 9 16 12 21 20 27 23 12 17 71 53 39 53 46 83 86 89 73 11 4 8 5 3</t>
  </si>
  <si>
    <t xml:space="preserve">RYWRFHMDM(+15.99)NGPTLGYAQATLLQGAYK</t>
  </si>
  <si>
    <t xml:space="preserve">2 3 3 6 9 16 12 21 20 27 23 11 17 70 53 39 52 46 83 86 89 73 11 4 8 5 3</t>
  </si>
  <si>
    <t xml:space="preserve">YWRRWYWWWWWAAGMGTVHTKYK</t>
  </si>
  <si>
    <t xml:space="preserve">4 4 4 3 7 8 5 12 13 5 7 6 14 5 67 44 27 17 13 23 30 17 33</t>
  </si>
  <si>
    <t xml:space="preserve">YRWRWYWWWWWAAGMGTVHTKYK</t>
  </si>
  <si>
    <t xml:space="preserve">4 3 3 3 7 7 4 11 12 4 6 5 13 5 64 41 25 15 11 21 28 15 30</t>
  </si>
  <si>
    <t xml:space="preserve">RYWRWYWWWWWAAGMGTVHTKYK</t>
  </si>
  <si>
    <t xml:space="preserve">4 4 3 2 6 7 4 10 11 4 6 5 12 4 63 40 24 14 11 20 26 14 29</t>
  </si>
  <si>
    <t xml:space="preserve">WRYRWYWWWWWAAGMGTVHTKYK</t>
  </si>
  <si>
    <t xml:space="preserve">2 1 4 1 4 4 3 7 7 2 4 3 8 3 52 30 17 10 7 13 19 10 20</t>
  </si>
  <si>
    <t xml:space="preserve">WYRRWYWWWWWAAGMGTVHTKYK</t>
  </si>
  <si>
    <t xml:space="preserve">2 2 2 1 4 4 3 7 7 2 4 3 8 3 52 29 17 10 7 13 18 10 20</t>
  </si>
  <si>
    <t xml:space="preserve">WWLRM(+15.99)LYC(+57.02)DWVKRLNLHTK</t>
  </si>
  <si>
    <t xml:space="preserve">13 11 29 17 26 15 21 9 9 20 9 64 69 88 56 73 65 26 9</t>
  </si>
  <si>
    <t xml:space="preserve">WWRLM(+15.99)YLC(+57.02)DWVKRLNLHTK</t>
  </si>
  <si>
    <t xml:space="preserve">12 10 11 40 27 8 15 8 9 19 8 62 67 87 54 72 63 25 9</t>
  </si>
  <si>
    <t xml:space="preserve">WWLRM(+15.99)YLC(+57.02)DWVKRLNLHTK</t>
  </si>
  <si>
    <t xml:space="preserve">12 10 28 17 25 8 15 9 9 19 8 62 68 87 55 72 64 25 9</t>
  </si>
  <si>
    <t xml:space="preserve">WWLRFEFC(+57.02)DWVKRLNLHTK</t>
  </si>
  <si>
    <t xml:space="preserve">12 10 27 16 24 21 7 8 8 19 8 61 67 87 54 71 63 24 8</t>
  </si>
  <si>
    <t xml:space="preserve">WWLRM(+15.99)YLC(+57.02)WDVKRLNLHTK</t>
  </si>
  <si>
    <t xml:space="preserve">11 9 26 15 23 8 14 8 17 8 7 58 66 86 52 70 62 23 8</t>
  </si>
  <si>
    <t xml:space="preserve">RWYRRWEWRRWWWWWWWETWFLLC(+57.02)TNTATKNK</t>
  </si>
  <si>
    <t xml:space="preserve">2 1 1 1 1 1 17 2 1 3 3 4 2 1 1 1 1 10 5 5 5 11 35 18 31 7 12 5 9 15 3 5</t>
  </si>
  <si>
    <t xml:space="preserve">WRYRRWEWRRWWWWWWWETWFLLC(+57.02)TNTATKNK</t>
  </si>
  <si>
    <t xml:space="preserve">0 0 1 1 1 1 17 2 1 3 3 4 2 1 1 1 1 10 5 5 5 11 35 18 31 7 12 5 9 15 3 5</t>
  </si>
  <si>
    <t xml:space="preserve">RWYRRWEWRRWWWWWWWEWTFLLC(+57.02)TNTATKNK</t>
  </si>
  <si>
    <t xml:space="preserve">2 1 1 1 1 1 17 2 1 3 3 4 2 1 1 1 1 10 0 0 5 11 35 18 31 7 12 5 9 15 3 5</t>
  </si>
  <si>
    <t xml:space="preserve">WRYRRWEWRRWWWWWWWEWTFLLC(+57.02)TNTATKNK</t>
  </si>
  <si>
    <t xml:space="preserve">0 0 1 1 1 1 17 2 1 3 3 4 2 1 1 1 1 10 0 0 5 11 35 18 31 7 12 5 9 15 3 5</t>
  </si>
  <si>
    <t xml:space="preserve">EWWYRRRWRRWWWWWWWETWFLLC(+57.02)TNTATKNK</t>
  </si>
  <si>
    <t xml:space="preserve">0 0 0 0 0 0 0 2 1 3 3 4 2 1 1 1 1 10 5 5 5 11 35 18 31 7 12 5 9 15 3 5</t>
  </si>
  <si>
    <t xml:space="preserve">48 72 43 95 98 98 92 95 99 97 97 67 80 95 91 87</t>
  </si>
  <si>
    <t xml:space="preserve">48 38 63 94 97 98 91 95 99 96 97 64 78 94 89 85</t>
  </si>
  <si>
    <t xml:space="preserve">43 27 52 93 97 97 90 94 99 96 96 63 77 94 89 84</t>
  </si>
  <si>
    <t xml:space="preserve">42 25 33 92 97 97 89 94 99 96 96 61 76 93 88 84</t>
  </si>
  <si>
    <t xml:space="preserve">41 32 24 92 97 97 89 94 99 95 96 60 75 93 88 83</t>
  </si>
  <si>
    <t xml:space="preserve">YYYEWPHWM(+15.99)M(+15.99)C(+57.02)TEQQTGAHLVSFTNK</t>
  </si>
  <si>
    <t xml:space="preserve">9 5 8 20 8 5 16 15 22 28 39 79 91 40 42 84 66 83 91 93 87 78 66 9 18 6</t>
  </si>
  <si>
    <t xml:space="preserve">YYYEWPHWM(+15.99)M(+15.99)C(+57.02)TEQQTGAHLVSFSQK</t>
  </si>
  <si>
    <t xml:space="preserve">9 5 8 20 8 5 16 15 22 28 39 79 91 40 42 84 66 83 91 93 87 78 66 10 17 6</t>
  </si>
  <si>
    <t xml:space="preserve">YYYEWPHWM(+15.99)M(+15.99)C(+57.02)TEQQTGAHLVSFQSK</t>
  </si>
  <si>
    <t xml:space="preserve">9 5 8 20 8 5 16 15 22 28 39 79 91 40 42 84 66 83 91 93 87 78 66 17 9 6</t>
  </si>
  <si>
    <t xml:space="preserve">YYYEWPHWM(+15.99)M(+15.99)C(+57.02)TEQQTGAHLVSFNTK</t>
  </si>
  <si>
    <t xml:space="preserve">9 5 8 20 8 5 16 15 22 27 39 78 91 40 42 84 66 83 91 93 86 77 66 18 8 6</t>
  </si>
  <si>
    <t xml:space="preserve">YYYEWWAYM(+15.99)M(+15.99)C(+57.02)TEQQTGAHLVSFTNK</t>
  </si>
  <si>
    <t xml:space="preserve">8 5 7 19 8 5 6 4 20 26 36 76 90 37 39 82 63 81 90 92 85 76 63 8 16 6</t>
  </si>
  <si>
    <t xml:space="preserve">WRWRWTLYRKMMRWVVFHHAR</t>
  </si>
  <si>
    <t xml:space="preserve">3 7 9 6 8 3 17 10 2 3 5 4 2 6 54 47 25 6 8 5 12</t>
  </si>
  <si>
    <t xml:space="preserve">WRWKEWLRYKMMRWVVFHHAR</t>
  </si>
  <si>
    <t xml:space="preserve">3 6 8 4 7 3 16 2 3 3 5 3 2 5 51 45 24 6 7 4 11</t>
  </si>
  <si>
    <t xml:space="preserve">WRWRWTLRYKMMRWVVFHHAR</t>
  </si>
  <si>
    <t xml:space="preserve">3 6 8 5 7 2 15 2 3 2 5 3 1 5 50 43 23 5 7 4 10</t>
  </si>
  <si>
    <t xml:space="preserve">WRWWRTLRYKMMRWVVFHHAR</t>
  </si>
  <si>
    <t xml:space="preserve">3 6 8 3 2 2 15 2 3 2 5 3 1 5 50 44 23 6 7 4 10</t>
  </si>
  <si>
    <t xml:space="preserve">WRWRWTRLYKMMRWVVFHHAR</t>
  </si>
  <si>
    <t xml:space="preserve">3 6 8 5 7 2 7 4 3 2 5 3 1 5 50 43 22 5 7 4 10</t>
  </si>
  <si>
    <t xml:space="preserve">WWRC(+57.02)KRC(+57.02)TKWMTHYEVC(+57.02)QAAYPVLPRMK</t>
  </si>
  <si>
    <t xml:space="preserve">2 2 1 3 5 4 3 5 6 2 3 12 23 45 77 46 53 33 76 76 68 10 12 45 8 6 10 5</t>
  </si>
  <si>
    <t xml:space="preserve">WWRC(+57.02)KRC(+57.02)TKMWTHYEVC(+57.02)QAAYPVLPRMK</t>
  </si>
  <si>
    <t xml:space="preserve">2 2 1 3 5 4 3 5 6 0 0 12 23 45 77 46 53 33 76 76 68 10 12 45 8 6 10 5</t>
  </si>
  <si>
    <t xml:space="preserve">WWRC(+57.02)KRC(+57.02)TKWMTHYEVC(+57.02)QAAYPVLPTWK</t>
  </si>
  <si>
    <t xml:space="preserve">2 2 1 3 5 4 3 5 6 2 3 12 23 45 77 46 53 33 76 76 68 10 12 45 8 0 0 5</t>
  </si>
  <si>
    <t xml:space="preserve">WWRC(+57.02)KRC(+57.02)TKWMTHYEVC(+57.02)QAAYPVLPWTK</t>
  </si>
  <si>
    <t xml:space="preserve">WWRC(+57.02)KRC(+57.02)TKWMTHYEVC(+57.02)QAAYPVLPKMR</t>
  </si>
  <si>
    <t xml:space="preserve">2 2 1 3 5 4 3 5 6 2 3 12 23 45 77 46 53 33 76 76 68 10 12 45 8 0 0 0</t>
  </si>
  <si>
    <t xml:space="preserve">YYYWWRWWWWWWYRWWWKWGVKMHGHLSVNKK</t>
  </si>
  <si>
    <t xml:space="preserve">1 1 2 3 3 2 2 2 4 1 1 1 1 0 1 1 3 3 1 1 5 2 5 4 2 5 4 7 4 1 3 3</t>
  </si>
  <si>
    <t xml:space="preserve">YYYWWRWWWWWYWRWWWKWGVKMHGHLSVNKK</t>
  </si>
  <si>
    <t xml:space="preserve">1 1 2 3 3 2 2 2 4 1 1 0 0 0 1 1 3 3 1 1 5 2 5 4 2 5 4 7 4 1 3 3</t>
  </si>
  <si>
    <t xml:space="preserve">YYYWWRWWWWWRWYWWWKWGVKMHGHLSVNKK</t>
  </si>
  <si>
    <t xml:space="preserve">YYYWWRWWWWWYRWWWWKWGVKMHGHLSVNKK</t>
  </si>
  <si>
    <t xml:space="preserve">YYYWWRWWWRYWWWWWWKWGVKMHGHLSVNKK</t>
  </si>
  <si>
    <t xml:space="preserve">1 1 2 3 3 2 2 2 4 0 0 0 0 0 1 1 3 3 1 1 5 2 5 4 2 5 4 7 4 1 3 3</t>
  </si>
  <si>
    <t xml:space="preserve">52 77 99 99 99 98 98 90 53 77 97 94 80</t>
  </si>
  <si>
    <t xml:space="preserve">51 56 99 99 99 98 98 88 52 76 96 94 79</t>
  </si>
  <si>
    <t xml:space="preserve">48 54 99 98 99 97 97 83 19 49 94 91 79</t>
  </si>
  <si>
    <t xml:space="preserve">45 51 99 98 98 97 97 83 18 25 63 94 89 75</t>
  </si>
  <si>
    <t xml:space="preserve">YTEMVGGTVNGFFR</t>
  </si>
  <si>
    <t xml:space="preserve">46 52 99 97 95 25 22 93 77 59 69 95 91 76</t>
  </si>
  <si>
    <t xml:space="preserve">WWC(+57.02)WLC(+57.02)ATVPTSMYKALKEK</t>
  </si>
  <si>
    <t xml:space="preserve">10 9 25 29 34 33 33 35 42 66 66 79 87 93 91 94 95 87 72 28</t>
  </si>
  <si>
    <t xml:space="preserve">WWWC(+57.02)C(+57.02)LATVPTSMYKALKEK</t>
  </si>
  <si>
    <t xml:space="preserve">9 9 20 21 29 34 30 33 40 65 65 78 87 92 91 93 94 86 70 27</t>
  </si>
  <si>
    <t xml:space="preserve">WWWC(+57.02)LC(+57.02)ATVPTSMYKALKEK</t>
  </si>
  <si>
    <t xml:space="preserve">9 9 19 23 34 31 31 33 39 64 64 77 86 92 90 93 94 86 69 26</t>
  </si>
  <si>
    <t xml:space="preserve">WWWC(+57.02)WSATVPTSMYKALKEK</t>
  </si>
  <si>
    <t xml:space="preserve">9 9 20 21 29 16 29 33 39 64 64 77 86 92 90 93 94 86 69 26</t>
  </si>
  <si>
    <t xml:space="preserve">WWWC(+57.02)SWATVPTSMYKALKEK</t>
  </si>
  <si>
    <t xml:space="preserve">8 8 17 19 9 6 28 30 37 62 62 76 85 91 90 93 93 85 68 24</t>
  </si>
  <si>
    <t xml:space="preserve">RWYEWFHYYKWFYMWKPAAYPVLGNANR</t>
  </si>
  <si>
    <t xml:space="preserve">1 1 4 12 1 1 4 1 2 1 2 2 1 1 2 1 3 18 56 58 42 35 31 1 3 6 4 5</t>
  </si>
  <si>
    <t xml:space="preserve">WRYEWFHYYKWFYMWKPAAYPVLGNANR</t>
  </si>
  <si>
    <t xml:space="preserve">0 0 4 12 1 1 4 1 2 1 2 2 1 1 2 1 3 18 56 58 42 35 31 1 3 6 4 5</t>
  </si>
  <si>
    <t xml:space="preserve">RWYEWFHYYKWFM(+15.99)FWKPAAYPVLGNANR</t>
  </si>
  <si>
    <t xml:space="preserve">1 1 4 12 1 1 4 1 2 1 2 2 0 0 2 1 3 18 56 58 42 35 31 1 3 6 4 5</t>
  </si>
  <si>
    <t xml:space="preserve">WRYEWFHYYKWFM(+15.99)FWKPAAYPVLGNANR</t>
  </si>
  <si>
    <t xml:space="preserve">0 0 4 12 1 1 4 1 2 1 2 2 0 0 2 1 3 18 56 58 42 35 31 1 3 6 4 5</t>
  </si>
  <si>
    <t xml:space="preserve">WWERYFHYYKWFM(+15.99)FWKPAAYPVLGNANR</t>
  </si>
  <si>
    <t xml:space="preserve">0 0 0 0 0 1 4 1 2 1 2 2 0 0 2 1 3 18 56 58 42 35 31 1 3 6 4 5</t>
  </si>
  <si>
    <t xml:space="preserve">50 56 84 84 90 69 80 94 97 97 71 37</t>
  </si>
  <si>
    <t xml:space="preserve">49 55 83 82 86 68 91 93 96 71 36</t>
  </si>
  <si>
    <t xml:space="preserve">25 22 52 74 87 66 78 93 97 96 68 33</t>
  </si>
  <si>
    <t xml:space="preserve">25 27 50 68 87 67 78 93 97 96 69 34</t>
  </si>
  <si>
    <t xml:space="preserve">15 18 10 69 85 62 75 91 96 95 64 29</t>
  </si>
  <si>
    <t xml:space="preserve">WYWRRRFYFEEHYEVC(+57.02)QAAYPVLRAER</t>
  </si>
  <si>
    <t xml:space="preserve">2 2 1 1 2 1 1 1 2 12 7 13 10 28 11 5 8 45 59 62 31 34 17 4 2 21 3</t>
  </si>
  <si>
    <t xml:space="preserve">YWWRRRFYFEEHYEVC(+57.02)QAAYPVLRAER</t>
  </si>
  <si>
    <t xml:space="preserve">0 0 1 1 2 1 1 1 2 12 7 13 10 28 11 5 8 45 59 62 31 34 17 4 2 21 3</t>
  </si>
  <si>
    <t xml:space="preserve">WYWRRRFYFEEHYEVC(+57.02)QAAYPVLREAR</t>
  </si>
  <si>
    <t xml:space="preserve">2 2 1 1 2 1 1 1 2 12 7 13 10 28 11 5 8 45 59 62 31 34 17 4 0 0 3</t>
  </si>
  <si>
    <t xml:space="preserve">WYWRRRFYFEEHYEVC(+57.02)QAAYPVLRNNK</t>
  </si>
  <si>
    <t xml:space="preserve">2 2 1 1 2 1 1 1 2 12 7 13 10 28 11 5 8 45 59 62 31 34 17 4 0 0 0</t>
  </si>
  <si>
    <t xml:space="preserve">WYWRRRFYFEEHYEVC(+57.02)QAAYPVLRPMK</t>
  </si>
  <si>
    <t xml:space="preserve">HNGC(+57.02)C(+57.02)EHAVYEWVLTAADPVKK</t>
  </si>
  <si>
    <t xml:space="preserve">10 10 4 7 6 29 6 15 27 28 59 52 66 74 75 54 45 59 35 20 25 16</t>
  </si>
  <si>
    <t xml:space="preserve">GNHC(+57.02)C(+57.02)EHAVYEWVLTAADPVKK</t>
  </si>
  <si>
    <t xml:space="preserve">3 5 5 6 6 26 5 13 24 26 55 49 62 71 72 50 41 55 31 18 23 14</t>
  </si>
  <si>
    <t xml:space="preserve">GHNC(+57.02)C(+57.02)EHAVYEWVLTAADPVKK</t>
  </si>
  <si>
    <t xml:space="preserve">2 4 4 5 5 21 4 11 19 21 49 42 56 65 67 44 35 48 26 14 18 11</t>
  </si>
  <si>
    <t xml:space="preserve">NHGC(+57.02)C(+57.02)EHAVYEWVLTAADPVKK</t>
  </si>
  <si>
    <t xml:space="preserve">3 4 2 4 4 20 4 10 18 19 46 40 53 63 64 41 33 46 24 13 17 10</t>
  </si>
  <si>
    <t xml:space="preserve">NGHC(+57.02)C(+57.02)EHAVYEWVLTAADPVKK</t>
  </si>
  <si>
    <t xml:space="preserve">3 2 3 4 4 19 4 10 18 19 46 39 53 63 64 41 32 45 24 13 17 10</t>
  </si>
  <si>
    <t xml:space="preserve">FKKRRRRKWWWYYVLLMLNTSSAGAHR</t>
  </si>
  <si>
    <t xml:space="preserve">5 3 13 2 2 2 2 5 6 3 5 3 3 5 8 14 30 23 8 8 21 49 28 10 27 18 5</t>
  </si>
  <si>
    <t xml:space="preserve">KFKRRRRKWWWYYVLLMLNTSSAGAHR</t>
  </si>
  <si>
    <t xml:space="preserve">0 0 13 2 2 2 2 5 6 3 5 3 3 5 8 14 30 23 8 8 21 49 28 10 27 18 5</t>
  </si>
  <si>
    <t xml:space="preserve">FKKRRRRWKWWYYVLLMLNTSSAGAHR</t>
  </si>
  <si>
    <t xml:space="preserve">5 3 13 2 2 2 2 0 0 3 5 3 3 5 8 14 30 23 8 8 21 49 28 10 27 18 5</t>
  </si>
  <si>
    <t xml:space="preserve">FKKRRRRKWWWYYLVLMLNTSSAGAHR</t>
  </si>
  <si>
    <t xml:space="preserve">5 3 13 2 2 2 2 5 6 3 5 3 3 0 0 14 30 23 8 8 21 49 28 10 27 18 5</t>
  </si>
  <si>
    <t xml:space="preserve">FKKRRRRWKWWYYLVLMLNTSSAGAHR</t>
  </si>
  <si>
    <t xml:space="preserve">5 3 13 2 2 2 2 0 0 3 5 3 3 0 0 14 30 23 8 8 21 49 28 10 27 18 5</t>
  </si>
  <si>
    <t xml:space="preserve">WLLWRC(+57.02)C(+57.02)LGVPTGDLDLRAPGLC(+57.02)YK</t>
  </si>
  <si>
    <t xml:space="preserve">8 8 13 17 17 13 7 26 17 26 5 6 17 42 49 50 54 24 38 31 9 23 15 11 9</t>
  </si>
  <si>
    <t xml:space="preserve">WLWLRC(+57.02)C(+57.02)LGVPTGDLDLRAPGLC(+57.02)YK</t>
  </si>
  <si>
    <t xml:space="preserve">9 8 13 18 16 12 7 25 16 24 5 6 17 41 47 48 52 23 37 30 8 22 14 10 9</t>
  </si>
  <si>
    <t xml:space="preserve">WWLLRC(+57.02)C(+57.02)LGVPTGDLDLRAPGLC(+57.02)YK</t>
  </si>
  <si>
    <t xml:space="preserve">8 5 16 15 14 10 6 21 14 21 4 5 14 36 42 44 48 20 33 26 7 19 12 9 7</t>
  </si>
  <si>
    <t xml:space="preserve">WWLLRC(+57.02)C(+57.02)LGVTPGDLDLRAPGLC(+57.02)YK</t>
  </si>
  <si>
    <t xml:space="preserve">8 5 16 15 14 10 5 21 13 21 5 5 14 36 41 42 47 19 31 25 7 18 12 8 7</t>
  </si>
  <si>
    <t xml:space="preserve">WWLRLC(+57.02)C(+57.02)LGVPTGDLDLRAPGLC(+57.02)YK</t>
  </si>
  <si>
    <t xml:space="preserve">7 4 15 3 5 9 5 19 12 19 4 5 13 34 40 41 45 18 30 24 6 17 11 8 6</t>
  </si>
  <si>
    <t xml:space="preserve">WYRYWRWLRWKYYC(+57.02)WFWWLKWLEMGEEC(+57.02)DC(+57.02)GSPTHHR</t>
  </si>
  <si>
    <t xml:space="preserve">2 2 1 4 4 4 4 4 2 2 2 4 1 7 2 6 7 3 8 1 2 39 80 56 15 51 82 33 40 50 31 34 4 5 3 4 3</t>
  </si>
  <si>
    <t xml:space="preserve">WYRYWRWLRWKYYC(+57.02)WFWWLWKLEMGEEC(+57.02)DC(+57.02)GSPTHHR</t>
  </si>
  <si>
    <t xml:space="preserve">2 2 1 4 4 4 4 4 2 2 2 4 1 7 2 6 7 3 8 0 0 39 80 56 15 51 82 33 40 50 31 34 4 5 3 4 3</t>
  </si>
  <si>
    <t xml:space="preserve">WYRYWRWLRWKYYC(+57.02)WFWWWKLLEMGEEC(+57.02)DC(+57.02)GSPTHHR</t>
  </si>
  <si>
    <t xml:space="preserve">2 2 1 4 4 4 4 4 2 2 2 4 1 7 2 6 7 3 0 0 0 39 80 56 15 51 82 33 40 50 31 34 4 5 3 4 3</t>
  </si>
  <si>
    <t xml:space="preserve">WYRYWRWLRWKYYC(+57.02)WFWWWLKLEMGEEC(+57.02)DC(+57.02)GSPTHHR</t>
  </si>
  <si>
    <t xml:space="preserve">WYRYWRWLRWKYYC(+57.02)WWWFLKWLEMGEEC(+57.02)DC(+57.02)GSPTHHR</t>
  </si>
  <si>
    <t xml:space="preserve">2 2 1 4 4 4 4 4 2 2 2 4 1 7 2 0 0 0 8 1 2 39 80 56 15 51 82 33 40 50 31 34 4 5 3 4 3</t>
  </si>
  <si>
    <t xml:space="preserve">80 84 97 99 99 99 97 98 93 93</t>
  </si>
  <si>
    <t xml:space="preserve">71 67 96 99 99 99 97 98 93 93</t>
  </si>
  <si>
    <t xml:space="preserve">40 57 95 98 99 99 96 98 91 91</t>
  </si>
  <si>
    <t xml:space="preserve">39 46 94 98 99 99 96 98 91 90</t>
  </si>
  <si>
    <t xml:space="preserve">76 81 96 98 99 99 95 25 36 88 88</t>
  </si>
  <si>
    <t xml:space="preserve">55 58 86 99 99 98 97 96 99 99 96 95</t>
  </si>
  <si>
    <t xml:space="preserve">45 60 87 99 99 98 97 95 99 99 95 94</t>
  </si>
  <si>
    <t xml:space="preserve">35 38 83 99 99 98 97 95 99 99 95 94</t>
  </si>
  <si>
    <t xml:space="preserve">27 24 81 99 98 97 95 94 98 98 93 91</t>
  </si>
  <si>
    <t xml:space="preserve">RLGVADNGMFTK</t>
  </si>
  <si>
    <t xml:space="preserve">29 33 31 97 98 97 95 93 98 98 93 91</t>
  </si>
  <si>
    <t xml:space="preserve">RYYWVVKMGPNDVHK</t>
  </si>
  <si>
    <t xml:space="preserve">10 14 44 16 21 43 44 46 54 64 63 62 57 30 23</t>
  </si>
  <si>
    <t xml:space="preserve">YRYWVVKMGPNDVHK</t>
  </si>
  <si>
    <t xml:space="preserve">7 5 29 9 12 28 28 31 37 47 46 46 40 18 13</t>
  </si>
  <si>
    <t xml:space="preserve">YREYRVKMGPNDVHK</t>
  </si>
  <si>
    <t xml:space="preserve">6 4 20 7 16 25 25 28 33 44 42 42 36 16 12</t>
  </si>
  <si>
    <t xml:space="preserve">YRWYVVKMGPNDVHK</t>
  </si>
  <si>
    <t xml:space="preserve">6 4 9 5 10 26 26 29 35 45 44 43 38 17 12</t>
  </si>
  <si>
    <t xml:space="preserve">YRYWVKVMGPNDVHK</t>
  </si>
  <si>
    <t xml:space="preserve">6 4 25 7 10 5 6 24 31 42 41 40 35 15 11</t>
  </si>
  <si>
    <t xml:space="preserve">82 88 98 99 99 93 99 99 99 99 96 94</t>
  </si>
  <si>
    <t xml:space="preserve">79 86 98 99 98 91 99 99 98 74 78 82</t>
  </si>
  <si>
    <t xml:space="preserve">79 86 97 98 94 49 51 97 98 98 96 93</t>
  </si>
  <si>
    <t xml:space="preserve">78 85 96 97 94 49 48 97 98 98 95 92</t>
  </si>
  <si>
    <t xml:space="preserve">77 85 96 97 94 45 11 96 98 98 95 92</t>
  </si>
  <si>
    <t xml:space="preserve">46 75 89 98 98 99 99 99 99 100 98 99 90 83</t>
  </si>
  <si>
    <t xml:space="preserve">64 39 89 98 98 99 99 99 99 100 98 99 89 82</t>
  </si>
  <si>
    <t xml:space="preserve">41 45 89 98 98 99 99 99 99 100 98 99 89 83</t>
  </si>
  <si>
    <t xml:space="preserve">36 44 88 98 98 99 99 99 99 100 98 99 89 82</t>
  </si>
  <si>
    <t xml:space="preserve">35 39 76 97 98 99 99 99 99 100 98 99 89 83</t>
  </si>
  <si>
    <t xml:space="preserve">RRRWKEAYYRWWVTMAHEMGHGGLGLR</t>
  </si>
  <si>
    <t xml:space="preserve">2 2 2 4 10 24 6 4 2 3 4 4 4 5 14 24 55 89 75 58 71 38 22 35 7 17 6</t>
  </si>
  <si>
    <t xml:space="preserve">RRRWKTMFM(+15.99)RWWVTMAHEMGHGGLGLR</t>
  </si>
  <si>
    <t xml:space="preserve">2 2 1 3 9 2 2 2 10 3 4 4 4 4 13 22 52 88 73 55 69 36 20 32 7 16 6</t>
  </si>
  <si>
    <t xml:space="preserve">RRRWKTMM(+15.99)FRWWVTMAHEMGHGGLGLR</t>
  </si>
  <si>
    <t xml:space="preserve">2 2 1 3 9 2 2 2 9 3 4 4 4 4 13 22 52 88 73 55 69 36 20 32 6 16 6</t>
  </si>
  <si>
    <t xml:space="preserve">RRRWKTFDYRWWVTMAHEMGHGGLGLR</t>
  </si>
  <si>
    <t xml:space="preserve">2 2 1 3 8 2 4 4 2 3 3 3 4 4 12 21 50 87 72 53 67 34 19 31 6 15 5</t>
  </si>
  <si>
    <t xml:space="preserve">RRRWKTMMYRWWVTMAHEMGHGGLGLR</t>
  </si>
  <si>
    <t xml:space="preserve">2 2 1 3 8 2 2 2 2 2 3 3 4 4 11 20 49 87 71 52 66 33 18 30 6 14 5</t>
  </si>
  <si>
    <t xml:space="preserve">EMRHRVVVLGSC(+57.02)GDVR</t>
  </si>
  <si>
    <t xml:space="preserve">48 16 23 34 27 53 82 80 72 29 74 42 19 67 49 19</t>
  </si>
  <si>
    <t xml:space="preserve">ERHRMVVVLGSC(+57.02)GDVR</t>
  </si>
  <si>
    <t xml:space="preserve">49 11 17 21 48 53 82 80 72 29 75 42 19 67 50 19</t>
  </si>
  <si>
    <t xml:space="preserve">ERMHRVVVLGSC(+57.02)GDVR</t>
  </si>
  <si>
    <t xml:space="preserve">47 11 27 33 26 52 82 80 72 28 74 41 19 66 49 18</t>
  </si>
  <si>
    <t xml:space="preserve">ERMRHVVVLGSC(+57.02)GDVR</t>
  </si>
  <si>
    <t xml:space="preserve">45 10 26 20 28 50 87 78 70 27 72 39 17 64 47 17</t>
  </si>
  <si>
    <t xml:space="preserve">ERMHVRVVLGSC(+57.02)GDVR</t>
  </si>
  <si>
    <t xml:space="preserve">47 11 26 31 32 22 79 78 71 28 73 40 18 66 48 18</t>
  </si>
  <si>
    <t xml:space="preserve">26 28 39 40 28 77 98 98 98 98 94 91 92 95 95 54 40 51</t>
  </si>
  <si>
    <t xml:space="preserve">MSFGGLTTM(+15.99)ETMKFQSQR</t>
  </si>
  <si>
    <t xml:space="preserve">24 26 23 38 26 75 97 98 98 98 94 90 91 95 95 52 37 48</t>
  </si>
  <si>
    <t xml:space="preserve">24 25 27 38 25 75 97 98 98 98 94 90 91 95 94 51 37 48</t>
  </si>
  <si>
    <t xml:space="preserve">24 25 23 37 25 74 97 98 98 98 94 90 91 95 94 51 37 48</t>
  </si>
  <si>
    <t xml:space="preserve">23 25 23 37 25 74 97 98 98 98 94 90 91 95 94 51 36 47</t>
  </si>
  <si>
    <t xml:space="preserve">RRFHLWPWLDLDGPTLGLANLAGMC(+57.02)K</t>
  </si>
  <si>
    <t xml:space="preserve">3 3 4 6 6 4 3 16 34 35 52 60 35 25 28 70 58 83 76 47 49 64 12 22 9 4</t>
  </si>
  <si>
    <t xml:space="preserve">RFHRLWPWLDLDGPTLGLANLAGMC(+57.02)K</t>
  </si>
  <si>
    <t xml:space="preserve">3 4 3 2 6 4 3 15 33 34 51 59 35 24 27 70 57 82 75 46 48 63 12 21 9 4</t>
  </si>
  <si>
    <t xml:space="preserve">RRHFLWPWLDLDGPTLGLANLAGMC(+57.02)K</t>
  </si>
  <si>
    <t xml:space="preserve">3 3 4 9 6 4 2 15 32 33 50 58 34 24 27 69 56 82 74 45 47 63 11 20 9 4</t>
  </si>
  <si>
    <t xml:space="preserve">RHRFLWPWLDLDGPTLGLANLAGMC(+57.02)K</t>
  </si>
  <si>
    <t xml:space="preserve">2 3 2 8 5 3 2 14 31 31 48 56 32 22 25 67 54 80 73 43 45 61 10 19 8 3</t>
  </si>
  <si>
    <t xml:space="preserve">HRRFLWPWLDLDGPTLGLANLAGMC(+57.02)K</t>
  </si>
  <si>
    <t xml:space="preserve">3 2 2 8 5 3 2 14 31 31 47 56 32 22 25 67 54 80 73 43 45 60 10 19 8 3</t>
  </si>
  <si>
    <t xml:space="preserve">KRRRWKHRC(+57.02)WWWWMHEMGHGGLGLR</t>
  </si>
  <si>
    <t xml:space="preserve">15 7 10 26 16 23 21 10 16 19 9 23 9 20 37 95 78 57 71 45 40 75 13 23 22</t>
  </si>
  <si>
    <t xml:space="preserve">KRRRWKHC(+57.02)RWWWWMHEMGHGGLGLR</t>
  </si>
  <si>
    <t xml:space="preserve">15 7 11 27 17 23 21 9 7 20 9 23 9 20 38 96 78 57 71 46 41 76 14 23 22</t>
  </si>
  <si>
    <t xml:space="preserve">KRRRWKRHC(+57.02)WWWWMHEMGHGGLTPK</t>
  </si>
  <si>
    <t xml:space="preserve">14 6 10 25 16 23 6 8 19 19 9 22 8 19 36 95 77 56 70 44 40 75 20 11 15</t>
  </si>
  <si>
    <t xml:space="preserve">KRRRWKRHC(+57.02)WWWWMHEMGHGGLGLR</t>
  </si>
  <si>
    <t xml:space="preserve">13 6 9 24 15 22 6 7 15 18 9 21 8 19 35 95 76 54 68 43 38 73 12 21 20</t>
  </si>
  <si>
    <t xml:space="preserve">RKRRWKRHC(+57.02)WWWWMHEMGHGGLGLR</t>
  </si>
  <si>
    <t xml:space="preserve">5 8 5 14 8 13 3 4 9 11 5 12 4 11 22 91 64 39 54 29 25 60 7 13 12</t>
  </si>
  <si>
    <t xml:space="preserve">YFWWC(+57.02)RWRHRKKLGLANLAGMC(+57.02)K</t>
  </si>
  <si>
    <t xml:space="preserve">12 13 12 11 13 4 11 15 13 8 8 18 48 64 93 79 77 67 71 62 67 27 7</t>
  </si>
  <si>
    <t xml:space="preserve">YFWWC(+57.02)RWRRHKKLGLANLAGMC(+57.02)K</t>
  </si>
  <si>
    <t xml:space="preserve">12 13 12 11 13 4 12 17 8 10 9 18 48 64 93 79 77 67 71 62 67 27 7</t>
  </si>
  <si>
    <t xml:space="preserve">YFWWC(+57.02)RWRKRHKLGLANLAGMC(+57.02)K</t>
  </si>
  <si>
    <t xml:space="preserve">10 11 10 9 11 4 10 13 6 4 14 14 37 60 92 76 74 63 67 58 63 24 6</t>
  </si>
  <si>
    <t xml:space="preserve">YFWWC(+57.02)RWRKHRKLGLANLAGMC(+57.02)K</t>
  </si>
  <si>
    <t xml:space="preserve">10 11 10 9 11 4 10 13 6 5 6 14 36 60 92 76 74 63 67 58 63 24 6</t>
  </si>
  <si>
    <t xml:space="preserve">FYWWC(+57.02)RWRRHKKLGLANLAGMC(+57.02)K</t>
  </si>
  <si>
    <t xml:space="preserve">4 5 7 7 8 3 7 11 5 6 5 12 36 52 89 69 67 55 60 50 55 19 4</t>
  </si>
  <si>
    <t xml:space="preserve">WWFKRFWYFVMNC(+57.02)SQDDVLLGMVDENR</t>
  </si>
  <si>
    <t xml:space="preserve">3 2 10 7 4 3 3 5 6 6 8 7 5 10 21 41 45 28 35 67 28 40 28 19 23 4 3</t>
  </si>
  <si>
    <t xml:space="preserve">WWFKRFYWFVMNC(+57.02)SQDDVLLGMVDENR</t>
  </si>
  <si>
    <t xml:space="preserve">3 2 10 7 4 3 0 0 6 6 8 7 5 10 21 41 45 28 35 67 28 40 28 19 23 4 3</t>
  </si>
  <si>
    <t xml:space="preserve">WWFKRFWYVFMNC(+57.02)SQDDVLLGMVDENR</t>
  </si>
  <si>
    <t xml:space="preserve">3 2 10 7 4 3 3 5 0 0 8 7 5 10 21 41 45 28 35 67 28 40 28 19 23 4 3</t>
  </si>
  <si>
    <t xml:space="preserve">WWFKRFWYFVMNC(+57.02)SQDDVLLGMVDDQR</t>
  </si>
  <si>
    <t xml:space="preserve">3 2 10 7 4 3 3 5 6 6 8 7 5 10 21 41 45 28 35 67 28 40 28 19 0 0 3</t>
  </si>
  <si>
    <t xml:space="preserve">WWFKRFWYVFMNC(+57.02)SQDDVLLGMVDDQR</t>
  </si>
  <si>
    <t xml:space="preserve">3 2 10 7 4 3 3 5 0 0 8 7 5 10 21 41 45 28 35 67 28 40 28 19 0 0 3</t>
  </si>
  <si>
    <t xml:space="preserve">VWLAVVADHGMFTK</t>
  </si>
  <si>
    <t xml:space="preserve">42 47 94 99 99 99 99 95 94 98 99 99 93 92</t>
  </si>
  <si>
    <t xml:space="preserve">29 68 93 99 99 99 98 93 93 97 99 98 91 90</t>
  </si>
  <si>
    <t xml:space="preserve">WVLAVVADHGMFTK</t>
  </si>
  <si>
    <t xml:space="preserve">41 45 94 99 99 99 99 95 94 98 99 99 93 92</t>
  </si>
  <si>
    <t xml:space="preserve">58 25 92 99 99 99 98 93 92 97 98 98 90 89</t>
  </si>
  <si>
    <t xml:space="preserve">33 19 64 94 99 99 99 99 94 94 98 99 99 92 91</t>
  </si>
  <si>
    <t xml:space="preserve">KMLLLPNLSYLC(+57.02)YFK</t>
  </si>
  <si>
    <t xml:space="preserve">16 15 23 31 30 20 11 35 28 33 85 65 60 40 26</t>
  </si>
  <si>
    <t xml:space="preserve">FKPLLPNLSYLC(+57.02)YFK</t>
  </si>
  <si>
    <t xml:space="preserve">19 13 18 32 30 21 11 36 28 33 85 65 60 40 26</t>
  </si>
  <si>
    <t xml:space="preserve">KFPLLPNLSYLC(+57.02)YFK</t>
  </si>
  <si>
    <t xml:space="preserve">16 12 17 30 29 20 11 34 27 32 84 64 58 38 25</t>
  </si>
  <si>
    <t xml:space="preserve">MKLLLPNLSYLC(+57.02)YFK</t>
  </si>
  <si>
    <t xml:space="preserve">10 12 22 30 28 19 11 34 27 32 84 64 58 38 24</t>
  </si>
  <si>
    <t xml:space="preserve">FKPLLNPLSYLC(+57.02)YFK</t>
  </si>
  <si>
    <t xml:space="preserve">18 12 16 30 26 17 9 33 30 31 83 63 57 37 24</t>
  </si>
  <si>
    <t xml:space="preserve">ESAM(+15.99)LVGGMDKLPK</t>
  </si>
  <si>
    <t xml:space="preserve">69 42 29 59 98 98 94 93 96 98 98 99 74 34</t>
  </si>
  <si>
    <t xml:space="preserve">EMSSLVGGMDKLPK</t>
  </si>
  <si>
    <t xml:space="preserve">73 45 40 42 97 98 93 92 95 97 97 99 73 33</t>
  </si>
  <si>
    <t xml:space="preserve">ESM(+15.99)ALVGGMDKLPK</t>
  </si>
  <si>
    <t xml:space="preserve">69 42 45 39 98 98 94 93 96 97 97 99 74 34</t>
  </si>
  <si>
    <t xml:space="preserve">EMMRVGGMDKLPK</t>
  </si>
  <si>
    <t xml:space="preserve">72 36 61 59 97 92 91 94 94 96 99 70 31</t>
  </si>
  <si>
    <t xml:space="preserve">MESSLVGGMDKLPK</t>
  </si>
  <si>
    <t xml:space="preserve">38 66 38 42 97 98 93 92 95 97 97 99 72 32</t>
  </si>
  <si>
    <t xml:space="preserve">KLRWRM(+15.99)WYWWRRRKWC(+57.02)TSSEEMGEEC(+57.02)DC(+57.02)GALR</t>
  </si>
  <si>
    <t xml:space="preserve">3 3 1 2 1 6 6 10 7 10 2 1 2 3 9 13 6 4 28 60 74 43 24 66 87 55 53 74 38 10 17 5</t>
  </si>
  <si>
    <t xml:space="preserve">KRLWRM(+15.99)WYWWRRRKWC(+57.02)TSSEEMGEEC(+57.02)DC(+57.02)GALR</t>
  </si>
  <si>
    <t xml:space="preserve">3 0 0 2 1 6 6 10 7 10 2 1 2 3 9 13 6 4 28 60 74 43 24 66 87 55 53 74 38 10 17 5</t>
  </si>
  <si>
    <t xml:space="preserve">KLRWRM(+15.99)WYWWRRRKWC(+57.02)TSSEEMGEEC(+57.02)DC(+57.02)GVLK</t>
  </si>
  <si>
    <t xml:space="preserve">3 3 1 2 1 6 6 10 7 10 2 1 2 3 9 13 6 4 28 60 74 43 24 66 87 55 53 74 38 0 0 0</t>
  </si>
  <si>
    <t xml:space="preserve">KLRWRM(+15.99)WYWWRRRWKC(+57.02)TSSEEMGEEC(+57.02)DC(+57.02)GVLK</t>
  </si>
  <si>
    <t xml:space="preserve">3 3 1 2 1 6 6 10 7 10 2 1 2 0 0 13 6 4 28 60 74 43 24 66 87 55 53 74 38 0 0 0</t>
  </si>
  <si>
    <t xml:space="preserve">KRLWRM(+15.99)WYWWRRRWKC(+57.02)TSSEEMGEEC(+57.02)DC(+57.02)GVLK</t>
  </si>
  <si>
    <t xml:space="preserve">3 0 0 2 1 6 6 10 7 10 2 1 2 0 0 13 6 4 28 60 74 43 24 66 87 55 53 74 38 0 0 0</t>
  </si>
  <si>
    <t xml:space="preserve">WWWHRLEWWWHWRHHSVLHLEMGEEC(+57.02)DC(+57.02)LKR</t>
  </si>
  <si>
    <t xml:space="preserve">2 2 1 3 1 2 12 2 2 2 6 6 5 4 7 46 40 44 55 56 88 66 32 53 57 23 16 10 6 7 3</t>
  </si>
  <si>
    <t xml:space="preserve">WWWHRLEWWWHWRHHSVLHLEMGEEC(+57.02)DC(+57.02)LRK</t>
  </si>
  <si>
    <t xml:space="preserve">2 2 1 3 1 2 12 2 2 2 6 6 5 4 7 46 40 44 55 56 88 66 32 53 57 23 16 10 6 0 0</t>
  </si>
  <si>
    <t xml:space="preserve">WWWHRLEWWWHWRHHSVLHLEMGEEC(+57.02)DC(+57.02)KLR</t>
  </si>
  <si>
    <t xml:space="preserve">2 2 1 3 1 2 12 2 2 2 6 6 5 4 7 46 40 44 55 56 88 66 32 53 57 23 16 10 0 0 3</t>
  </si>
  <si>
    <t xml:space="preserve">WWWWWYKWMHLWRHHSVHLLEMGEEC(+57.02)DC(+57.02)LKR</t>
  </si>
  <si>
    <t xml:space="preserve">2 2 1 0 0 0 0 0 0 0 0 6 5 4 7 46 40 0 0 56 88 66 32 53 57 23 16 10 6 7 3</t>
  </si>
  <si>
    <t xml:space="preserve">WWWWWYKWMHLWRHHSVHLLEMGEEC(+57.02)DC(+57.02)KLR</t>
  </si>
  <si>
    <t xml:space="preserve">2 2 1 0 0 0 0 0 0 0 0 6 5 4 7 46 40 0 0 56 88 66 32 53 57 23 16 10 0 0 3</t>
  </si>
  <si>
    <t xml:space="preserve">M(+15.99)YHFRKLTNTDFDGTLLGLASVR</t>
  </si>
  <si>
    <t xml:space="preserve">6 6 17 7 6 27 40 33 36 39 58 81 86 42 76 95 96 83 95 89 58 20 21</t>
  </si>
  <si>
    <t xml:space="preserve">C(+57.02)RMKFRLTNTDFDGTLLGLASVR</t>
  </si>
  <si>
    <t xml:space="preserve">5 4 14 24 7 6 37 29 32 35 54 78 84 38 73 94 95 81 94 87 54 18 18</t>
  </si>
  <si>
    <t xml:space="preserve">RC(+57.02)MFRKLTNTDFDGTLLGLASVR</t>
  </si>
  <si>
    <t xml:space="preserve">3 5 13 6 5 22 34 28 30 33 52 77 83 36 71 93 95 80 93 86 52 17 17</t>
  </si>
  <si>
    <t xml:space="preserve">C(+57.02)RMFRKLTNTDFDGTLLGLASVR</t>
  </si>
  <si>
    <t xml:space="preserve">5 3 12 6 5 22 34 27 30 33 51 76 82 36 70 93 95 79 93 86 51 17 17</t>
  </si>
  <si>
    <t xml:space="preserve">C(+57.02)RMRFKLTNTDFDGTLLGLASVR</t>
  </si>
  <si>
    <t xml:space="preserve">5 3 12 3 4 21 35 26 29 32 51 76 82 35 70 93 94 79 93 85 51 16 16</t>
  </si>
  <si>
    <t xml:space="preserve">WM(+15.99)YLTVLHGMKLHKGK</t>
  </si>
  <si>
    <t xml:space="preserve">21 22 47 58 45 46 69 26 9 15 26 59 44 22 15 13</t>
  </si>
  <si>
    <t xml:space="preserve">WM(+15.99)YLTVLHGKMLHKGK</t>
  </si>
  <si>
    <t xml:space="preserve">21 22 47 58 45 46 69 24 8 14 24 57 43 22 15 13</t>
  </si>
  <si>
    <t xml:space="preserve">M(+15.99)WYLTVLHGMKLHKGK</t>
  </si>
  <si>
    <t xml:space="preserve">20 14 46 57 44 44 68 25 8 14 25 57 42 21 14 13</t>
  </si>
  <si>
    <t xml:space="preserve">WYM(+15.99)LTVLHGMKLHKGK</t>
  </si>
  <si>
    <t xml:space="preserve">18 19 34 54 43 45 69 25 9 15 26 58 43 21 14 13</t>
  </si>
  <si>
    <t xml:space="preserve">WM(+15.99)YLTVLHGMKLKHGK</t>
  </si>
  <si>
    <t xml:space="preserve">20 21 45 56 43 44 68 24 8 14 25 57 20 20 13 13</t>
  </si>
  <si>
    <t xml:space="preserve">DVM(+15.99)LDASLAGGLEVTATQK</t>
  </si>
  <si>
    <t xml:space="preserve">36 33 39 89 97 98 98 95 91 88 67 90 99 98 93 87 51 38 70</t>
  </si>
  <si>
    <t xml:space="preserve">VDM(+15.99)LDASLAGGLEVTATQK</t>
  </si>
  <si>
    <t xml:space="preserve">20 24 35 87 96 98 98 94 90 86 63 88 99 98 92 85 48 35 67</t>
  </si>
  <si>
    <t xml:space="preserve">DVM(+15.99)LDASLAGGLEVTAQTK</t>
  </si>
  <si>
    <t xml:space="preserve">33 30 35 87 96 98 98 94 90 86 64 88 99 98 90 83 27 32 64</t>
  </si>
  <si>
    <t xml:space="preserve">METLDASLAGGLEVTATQK</t>
  </si>
  <si>
    <t xml:space="preserve">16 39 17 86 97 98 97 93 89 85 61 87 99 97 91 84 46 33 65</t>
  </si>
  <si>
    <t xml:space="preserve">MTELDASLAGGLEVTATQK</t>
  </si>
  <si>
    <t xml:space="preserve">15 17 36 85 97 98 97 93 88 85 61 87 99 97 91 84 45 32 64</t>
  </si>
  <si>
    <t xml:space="preserve">HDRSYLEPSLDGFM(+15.99)R</t>
  </si>
  <si>
    <t xml:space="preserve">17 18 10 11 11 29 51 14 72 81 72 69 54 53 55</t>
  </si>
  <si>
    <t xml:space="preserve">NFFSYLEPSLDGM(+15.99)FR</t>
  </si>
  <si>
    <t xml:space="preserve">16 17 13 11 11 27 50 14 71 80 71 46 53 55 54</t>
  </si>
  <si>
    <t xml:space="preserve">DHRSYLEPSLDGFM(+15.99)R</t>
  </si>
  <si>
    <t xml:space="preserve">14 10 9 10 10 27 49 13 70 79 70 67 52 51 53</t>
  </si>
  <si>
    <t xml:space="preserve">NFFSYLEPSLDGFM(+15.99)R</t>
  </si>
  <si>
    <t xml:space="preserve">15 16 12 11 10 27 50 13 70 80 71 46 52 52 53</t>
  </si>
  <si>
    <t xml:space="preserve">FNFSYLEPSLDGFM(+15.99)R</t>
  </si>
  <si>
    <t xml:space="preserve">6 6 8 7 6 18 37 8 58 70 59 34 40 39 40</t>
  </si>
  <si>
    <t xml:space="preserve">YYGLLTVLFDDKLLER</t>
  </si>
  <si>
    <t xml:space="preserve">56 54 57 85 99 98 99 99 98 97 98 97 86 86 69 26</t>
  </si>
  <si>
    <t xml:space="preserve">YYGLLTVLFDDKKLNR</t>
  </si>
  <si>
    <t xml:space="preserve">55 53 56 85 98 98 98 99 98 97 98 97 82 69 44 28</t>
  </si>
  <si>
    <t xml:space="preserve">YYGLLTVLFDDKLKNR</t>
  </si>
  <si>
    <t xml:space="preserve">56 54 57 85 98 98 98 99 98 97 97 97 87 61 45 28</t>
  </si>
  <si>
    <t xml:space="preserve">YYGLLTVLFDDKGNVLK</t>
  </si>
  <si>
    <t xml:space="preserve">53 51 54 83 98 98 98 99 98 97 95 96 38 58 68 81 63</t>
  </si>
  <si>
    <t xml:space="preserve">YYGLLTVLFDDKGRGLK</t>
  </si>
  <si>
    <t xml:space="preserve">54 52 55 84 98 98 98 99 98 97 95 96 39 49 47 80 63</t>
  </si>
  <si>
    <t xml:space="preserve">WWHC(+57.02)HLWWWC(+57.02)WWWWWFWRVLLMPLPGFFTVNKK</t>
  </si>
  <si>
    <t xml:space="preserve">3 3 4 3 6 7 1 2 1 3 2 2 2 3 3 2 2 2 1 4 6 4 9 38 6 4 5 3 4 12 12 3 4</t>
  </si>
  <si>
    <t xml:space="preserve">WWHC(+57.02)HLWWWC(+57.02)WWWWWFRWVLLMPLPGFFTVNKK</t>
  </si>
  <si>
    <t xml:space="preserve">3 3 4 3 6 7 1 2 1 3 2 2 2 3 3 2 0 0 1 4 6 4 9 38 6 4 5 3 4 12 12 3 4</t>
  </si>
  <si>
    <t xml:space="preserve">WWHC(+57.02)HLWWWC(+57.02)WWWWWWFRVLLMPLPGFFTVNKK</t>
  </si>
  <si>
    <t xml:space="preserve">3 3 4 3 6 7 1 2 1 3 2 2 2 3 3 0 0 2 1 4 6 4 9 38 6 4 5 3 4 12 12 3 4</t>
  </si>
  <si>
    <t xml:space="preserve">WWHC(+57.02)HLWWWC(+57.02)WWWWWRWFVLLMPLPGFFTVNKK</t>
  </si>
  <si>
    <t xml:space="preserve">3 3 4 3 6 7 1 2 1 3 2 2 2 3 3 0 0 0 1 4 6 4 9 38 6 4 5 3 4 12 12 3 4</t>
  </si>
  <si>
    <t xml:space="preserve">WWHC(+57.02)HLWWWC(+57.02)WWWWWWRFVLLMPLPGFFTVNKK</t>
  </si>
  <si>
    <t xml:space="preserve">WKMWRFLNDLVLDGEK</t>
  </si>
  <si>
    <t xml:space="preserve">15 17 24 24 20 29 62 24 59 92 96 98 97 88 63 28</t>
  </si>
  <si>
    <t xml:space="preserve">KWMWRFLNDLVLDGEK</t>
  </si>
  <si>
    <t xml:space="preserve">9 9 15 16 12 19 48 15 45 87 94 96 95 80 49 18</t>
  </si>
  <si>
    <t xml:space="preserve">KWMWRFLNDLVLDGTR</t>
  </si>
  <si>
    <t xml:space="preserve">9 9 15 16 12 19 48 15 45 87 94 96 94 81 37 24</t>
  </si>
  <si>
    <t xml:space="preserve">MKWWRFLNDLVLDGEK</t>
  </si>
  <si>
    <t xml:space="preserve">8 8 7 15 12 18 47 15 45 87 94 96 94 80 49 18</t>
  </si>
  <si>
    <t xml:space="preserve">KMWWRFLNDLVLDGEK</t>
  </si>
  <si>
    <t xml:space="preserve">8 7 7 15 11 17 46 14 43 86 93 96 94 79 47 17</t>
  </si>
  <si>
    <t xml:space="preserve">AM(+15.99)NVDASLVNLEVSWK</t>
  </si>
  <si>
    <t xml:space="preserve">36 39 43 86 99 99 99 99 98 97 99 100 98 95 77 77</t>
  </si>
  <si>
    <t xml:space="preserve">SMNVDASLVNLEVSWK</t>
  </si>
  <si>
    <t xml:space="preserve">36 37 43 86 99 99 99 99 98 97 99 100 98 95 76 77</t>
  </si>
  <si>
    <t xml:space="preserve">33 34 40 84 98 99 99 99 97 97 99 100 98 83 76 74</t>
  </si>
  <si>
    <t xml:space="preserve">MSRGDASLVNLEVSWK</t>
  </si>
  <si>
    <t xml:space="preserve">27 28 20 27 98 99 99 98 96 96 99 100 98 93 69 69</t>
  </si>
  <si>
    <t xml:space="preserve">84 98 95 94 72 95 95 64</t>
  </si>
  <si>
    <t xml:space="preserve">85 98 92 91 84 73 52 66</t>
  </si>
  <si>
    <t xml:space="preserve">RTSFWADR</t>
  </si>
  <si>
    <t xml:space="preserve">83 97 91 90 79 47 80 63</t>
  </si>
  <si>
    <t xml:space="preserve">82 97 90 89 78 13 85 62</t>
  </si>
  <si>
    <t xml:space="preserve">RTSFEGWR</t>
  </si>
  <si>
    <t xml:space="preserve">77 96 89 73 39 9 73 54</t>
  </si>
  <si>
    <t xml:space="preserve">EELEHM(+15.99)RYWWWWYEEFLELAK</t>
  </si>
  <si>
    <t xml:space="preserve">18 17 26 31 13 12 10 14 6 7 8 6 42 96 97 91 90 89 64 16 29</t>
  </si>
  <si>
    <t xml:space="preserve">EELEHRM(+15.99)YWWEKDYEEFLELAK</t>
  </si>
  <si>
    <t xml:space="preserve">16 16 24 29 13 3 5 14 5 7 12 4 27 55 96 96 90 90 91 64 15 27</t>
  </si>
  <si>
    <t xml:space="preserve">EELEHRM(+15.99)YWWTRDYEEFLELAK</t>
  </si>
  <si>
    <t xml:space="preserve">17 16 25 29 13 3 5 14 5 7 4 3 28 57 96 97 91 90 92 64 16 27</t>
  </si>
  <si>
    <t xml:space="preserve">EELEHRM(+15.99)YWWWWYEEFLELAK</t>
  </si>
  <si>
    <t xml:space="preserve">17 16 25 30 13 4 5 14 6 7 8 6 40 95 97 91 90 89 63 16 28</t>
  </si>
  <si>
    <t xml:space="preserve">EEELHRM(+15.99)YWWWWYEEFLELAK</t>
  </si>
  <si>
    <t xml:space="preserve">19 15 31 15 12 3 5 13 5 7 8 6 39 95 96 90 89 88 62 15 26</t>
  </si>
  <si>
    <t xml:space="preserve">WYEEPNPAVLGHYTQLVWYK</t>
  </si>
  <si>
    <t xml:space="preserve">23 26 41 63 25 24 25 36 82 63 11 22 69 70 68 79 85 23 24 25</t>
  </si>
  <si>
    <t xml:space="preserve">YWEEPNPAVLGHYTQLVWYK</t>
  </si>
  <si>
    <t xml:space="preserve">23 21 41 64 25 23 24 36 81 63 11 21 69 70 67 79 85 22 23 24</t>
  </si>
  <si>
    <t xml:space="preserve">WYEEPNPAVLGHYTQLVYWK</t>
  </si>
  <si>
    <t xml:space="preserve">23 26 40 63 25 23 24 36 81 62 11 21 69 70 67 79 85 22 23 24</t>
  </si>
  <si>
    <t xml:space="preserve">WEYEPNPAVLGHYTQLVWYK</t>
  </si>
  <si>
    <t xml:space="preserve">22 35 14 62 25 23 24 36 81 62 11 21 69 70 67 79 85 22 23 24</t>
  </si>
  <si>
    <t xml:space="preserve">EWYEPNPAVLGHYTQLVWYK</t>
  </si>
  <si>
    <t xml:space="preserve">33 14 14 63 24 22 23 34 80 61 10 20 67 68 66 78 84 21 22 23</t>
  </si>
  <si>
    <t xml:space="preserve">KWWWRRKWKHEHQPPSVGSVC(+57.02)LVMGDKK</t>
  </si>
  <si>
    <t xml:space="preserve">2 2 2 2 2 5 2 3 2 5 12 6 10 7 1 6 21 28 33 54 48 36 38 53 24 5 3 8</t>
  </si>
  <si>
    <t xml:space="preserve">KWWWRRKWKHEHKPPSVGSVC(+57.02)LVMGDQK</t>
  </si>
  <si>
    <t xml:space="preserve">WKWWRRKWKHEHQPPSVGSVC(+57.02)LVMGDKK</t>
  </si>
  <si>
    <t xml:space="preserve">0 0 2 2 2 5 2 3 2 5 12 6 10 7 1 6 21 28 33 54 48 36 38 53 24 5 3 8</t>
  </si>
  <si>
    <t xml:space="preserve">KWWWRRKWKHSFC(+57.02)PLAVGSVC(+57.02)LVMGDKK</t>
  </si>
  <si>
    <t xml:space="preserve">2 2 2 2 2 5 2 3 2 5 0 0 0 7 0 0 21 28 33 54 48 36 38 53 24 5 3 8</t>
  </si>
  <si>
    <t xml:space="preserve">WKWWRRKWKHSFC(+57.02)PLAVGSVC(+57.02)LVMGDKK</t>
  </si>
  <si>
    <t xml:space="preserve">0 0 2 2 2 5 2 3 2 5 0 0 0 7 0 0 21 28 33 54 48 36 38 53 24 5 3 8</t>
  </si>
  <si>
    <t xml:space="preserve">WQRMRRWYYWWFRC(+57.02)AM(+15.99)RMMGHHLAPVK</t>
  </si>
  <si>
    <t xml:space="preserve">2 7 4 5 1 3 2 4 2 2 4 2 1 5 4 3 6 5 4 2 8 17 49 19 11 5 6</t>
  </si>
  <si>
    <t xml:space="preserve">WQRMRRWYYWWM(+15.99)RC(+57.02)AFRMMGHHLAPVK</t>
  </si>
  <si>
    <t xml:space="preserve">WKRMRRWYYWWM(+15.99)RC(+57.02)AM(+15.99)RMMGHHLAPVK</t>
  </si>
  <si>
    <t xml:space="preserve">WQRMRRWYYWWRFC(+57.02)AM(+15.99)RMMGHHLAPVK</t>
  </si>
  <si>
    <t xml:space="preserve">2 7 4 5 1 3 2 4 2 2 4 0 0 5 4 3 6 5 4 2 8 17 49 19 11 5 6</t>
  </si>
  <si>
    <t xml:space="preserve">WKARWWWYYWWFRC(+57.02)AM(+15.99)RMMGHHLAPVK</t>
  </si>
  <si>
    <t xml:space="preserve">2 7 0 0 0 0 2 4 2 2 4 2 1 5 4 3 6 5 4 2 8 17 49 19 11 5 6</t>
  </si>
  <si>
    <t xml:space="preserve">74 93 98 99 96 98 99 99 98 93 68</t>
  </si>
  <si>
    <t xml:space="preserve">68 91 96 95 51 72 96 98 98 91 61</t>
  </si>
  <si>
    <t xml:space="preserve">71 91 97 99 95 97 98 97 55 27 64</t>
  </si>
  <si>
    <t xml:space="preserve">67 90 96 98 94 97 98 96 38 38 60</t>
  </si>
  <si>
    <t xml:space="preserve">68 90 97 98 94 97 98 96 23 40 62</t>
  </si>
  <si>
    <t xml:space="preserve">54 65 84 100 99 99 98 99 98 99 97 98 91 81</t>
  </si>
  <si>
    <t xml:space="preserve">49 47 51 99 99 99 97 98 98 98 97 98 90 78</t>
  </si>
  <si>
    <t xml:space="preserve">45 44 51 99 99 99 97 98 97 98 96 97 89 76</t>
  </si>
  <si>
    <t xml:space="preserve">52 64 79 99 99 99 97 98 96 36 51 92 96 91 80</t>
  </si>
  <si>
    <t xml:space="preserve">52 63 73 99 98 97 34 31 94 96 97 95 97 91 79</t>
  </si>
  <si>
    <t xml:space="preserve">MC(+57.02)PC(+57.02)EWNALVDKHGKLMTR</t>
  </si>
  <si>
    <t xml:space="preserve">23 38 51 42 40 48 47 80 92 90 69 69 83 65 86 96 82 58 43</t>
  </si>
  <si>
    <t xml:space="preserve">C(+57.02)MPC(+57.02)EWNALVDKHGKLMTR</t>
  </si>
  <si>
    <t xml:space="preserve">24 28 47 42 39 47 46 79 92 89 69 68 82 64 85 96 82 57 43</t>
  </si>
  <si>
    <t xml:space="preserve">C(+57.02)MPC(+57.02)WENALVDKHGKLMTR</t>
  </si>
  <si>
    <t xml:space="preserve">24 28 47 41 23 62 45 79 92 89 69 68 82 64 85 96 82 57 43</t>
  </si>
  <si>
    <t xml:space="preserve">C(+57.02)MPC(+57.02)EWNALVDKHGKLMEK</t>
  </si>
  <si>
    <t xml:space="preserve">23 28 47 41 39 46 46 79 92 89 68 68 82 63 85 96 81 60 27</t>
  </si>
  <si>
    <t xml:space="preserve">C(+57.02)NNC(+57.02)EWNALVDKHGKLMTR</t>
  </si>
  <si>
    <t xml:space="preserve">13 17 27 27 25 31 31 66 86 81 53 53 71 48 75 93 70 40 28</t>
  </si>
  <si>
    <t xml:space="preserve">WRMELYLLENLPK</t>
  </si>
  <si>
    <t xml:space="preserve">14 26 20 46 53 77 96 88 89 81 87 54 37</t>
  </si>
  <si>
    <t xml:space="preserve">WRLEMYLLENLPK</t>
  </si>
  <si>
    <t xml:space="preserve">14 25 24 29 42 68 94 88 89 81 87 54 37</t>
  </si>
  <si>
    <t xml:space="preserve">WREMLYLLENLPK</t>
  </si>
  <si>
    <t xml:space="preserve">12 23 29 12 49 74 95 87 88 79 85 50 34</t>
  </si>
  <si>
    <t xml:space="preserve">WREMLYLLEQVPK</t>
  </si>
  <si>
    <t xml:space="preserve">13 23 29 12 49 75 95 86 88 79 80 50 34</t>
  </si>
  <si>
    <t xml:space="preserve">RWEMLYLLENLPK</t>
  </si>
  <si>
    <t xml:space="preserve">10 12 27 11 47 73 95 86 87 78 84 49 32</t>
  </si>
  <si>
    <t xml:space="preserve">VHDYQLC(+57.02)NEQESVMDTEWKHERR</t>
  </si>
  <si>
    <t xml:space="preserve">11 11 7 6 8 20 27 25 45 12 28 12 56 37 70 60 67 47 42 18 58 21 16</t>
  </si>
  <si>
    <t xml:space="preserve">VHDYLQC(+57.02)NEQESVMDTEWKHERR</t>
  </si>
  <si>
    <t xml:space="preserve">10 11 6 5 14 15 27 24 43 11 26 11 54 35 68 58 65 45 41 17 56 20 15</t>
  </si>
  <si>
    <t xml:space="preserve">VHYDLQC(+57.02)NEQESVMDTEWKHERR</t>
  </si>
  <si>
    <t xml:space="preserve">10 10 5 6 14 15 26 23 43 11 26 11 53 35 68 58 65 44 40 17 56 19 15</t>
  </si>
  <si>
    <t xml:space="preserve">VHDYLQC(+57.02)ENQESVMDTEWKHERR</t>
  </si>
  <si>
    <t xml:space="preserve">9 9 6 5 13 13 23 29 11 10 24 10 50 32 65 55 62 41 37 15 53 18 14</t>
  </si>
  <si>
    <t xml:space="preserve">HVDYLQC(+57.02)NEQESVMDTEWKHERR</t>
  </si>
  <si>
    <t xml:space="preserve">3 3 4 3 9 9 17 15 30 7 17 7 40 23 55 44 52 31 28 10 42 12 9</t>
  </si>
  <si>
    <t xml:space="preserve">56 69 88 98 95 98 100 99 99 99 100 99 99 90 91</t>
  </si>
  <si>
    <t xml:space="preserve">47 39 86 98 94 97 99 99 99 99 100 99 99 89 89</t>
  </si>
  <si>
    <t xml:space="preserve">38 42 86 98 94 98 99 99 99 99 100 99 99 89 89</t>
  </si>
  <si>
    <t xml:space="preserve">38 40 86 98 94 98 99 99 99 99 100 99 99 89 89</t>
  </si>
  <si>
    <t xml:space="preserve">48 30 37 97 93 97 99 99 99 99 100 99 99 87 87</t>
  </si>
  <si>
    <t xml:space="preserve">22 28 30 80 55 34 31 48 39</t>
  </si>
  <si>
    <t xml:space="preserve">18 24 30 77 50 19 40 47 37</t>
  </si>
  <si>
    <t xml:space="preserve">VKVNATTVR</t>
  </si>
  <si>
    <t xml:space="preserve">18 24 29 75 50 19 40 47 36</t>
  </si>
  <si>
    <t xml:space="preserve">19 24 26 77 49 18 38 45 35</t>
  </si>
  <si>
    <t xml:space="preserve">19 25 27 77 49 17 22 41 33</t>
  </si>
  <si>
    <t xml:space="preserve">LPAAPALPVR</t>
  </si>
  <si>
    <t xml:space="preserve">30 19 39 69 35 48 71 30 42 28</t>
  </si>
  <si>
    <t xml:space="preserve">APLAPALPVR</t>
  </si>
  <si>
    <t xml:space="preserve">24 23 38 64 36 50 72 31 44 29</t>
  </si>
  <si>
    <t xml:space="preserve">LAPAPALPVR</t>
  </si>
  <si>
    <t xml:space="preserve">25 19 15 56 27 41 65 24 36 23</t>
  </si>
  <si>
    <t xml:space="preserve">ALPAPALPVR</t>
  </si>
  <si>
    <t xml:space="preserve">18 29 15 52 27 41 64 24 35 22</t>
  </si>
  <si>
    <t xml:space="preserve">LAPAAPLPVR</t>
  </si>
  <si>
    <t xml:space="preserve">17 14 12 47 13 8 53 19 27 16</t>
  </si>
  <si>
    <t xml:space="preserve">71 66 97 98 96 99 98 99 99 94 73</t>
  </si>
  <si>
    <t xml:space="preserve">63 66 97 98 96 99 98 99 99 94 74</t>
  </si>
  <si>
    <t xml:space="preserve">57 66 97 99 96 99 98 99 99 94 72</t>
  </si>
  <si>
    <t xml:space="preserve">44 49 98 99 95 99 97 99 99 93 70</t>
  </si>
  <si>
    <t xml:space="preserve">LGGVEFETLLMK</t>
  </si>
  <si>
    <t xml:space="preserve">56 20 21 97 99 93 99 97 99 99 92 66</t>
  </si>
  <si>
    <t xml:space="preserve">WWWWWWYFYWRWWWWM(+15.99)YYWHYLMSATLDYKNAHR</t>
  </si>
  <si>
    <t xml:space="preserve">3 3 2 1 3 4 4 2 1 2 2 2 3 2 3 3 2 3 3 5 11 42 29 32 33 37 56 63 31 18 12 8 6 3</t>
  </si>
  <si>
    <t xml:space="preserve">WWWWWWYM(+15.99)YWRWWWWFYYWHYLMSATLDYKNAHR</t>
  </si>
  <si>
    <t xml:space="preserve">WWWWWWYFWYRWWWWM(+15.99)YYWHYLMSATLDYKNAHR</t>
  </si>
  <si>
    <t xml:space="preserve">3 3 2 1 3 4 4 2 0 0 2 2 3 2 3 3 2 3 3 5 11 42 29 32 33 37 56 63 31 18 12 8 6 3</t>
  </si>
  <si>
    <t xml:space="preserve">WWWWWWYFYRWWWWWM(+15.99)YYWHYLMSATLDYKNAHR</t>
  </si>
  <si>
    <t xml:space="preserve">3 3 2 1 3 4 4 2 1 0 0 2 3 2 3 3 2 3 3 5 11 42 29 32 33 37 56 63 31 18 12 8 6 3</t>
  </si>
  <si>
    <t xml:space="preserve">WWWWWWYFYWRWWWM(+15.99)WYYWHYLMSATLDYKNAHR</t>
  </si>
  <si>
    <t xml:space="preserve">3 3 2 1 3 4 4 2 1 2 2 2 3 2 0 0 2 3 3 5 11 42 29 32 33 37 56 63 31 18 12 8 6 3</t>
  </si>
  <si>
    <t xml:space="preserve">76 90 98 98 99 98 98 99 99 94 76</t>
  </si>
  <si>
    <t xml:space="preserve">78 58 97 98 99 98 98 99 99 94 73</t>
  </si>
  <si>
    <t xml:space="preserve">53 80 97 98 99 98 98 99 99 93 72</t>
  </si>
  <si>
    <t xml:space="preserve">58 69 98 98 99 98 98 99 99 94 74</t>
  </si>
  <si>
    <t xml:space="preserve">53 80 97 94 96 98 98 99 99 93 73</t>
  </si>
  <si>
    <t xml:space="preserve">RWRWRWWWC(+57.02)WSRWRWNQSSSPVMYVK</t>
  </si>
  <si>
    <t xml:space="preserve">4 5 11 10 7 11 8 8 12 7 4 5 6 3 6 25 22 21 17 35 29 68 69 39 20 16</t>
  </si>
  <si>
    <t xml:space="preserve">WRRWRWWWC(+57.02)WSRWRWNQSSSPVMYVK</t>
  </si>
  <si>
    <t xml:space="preserve">0 0 11 10 7 11 8 8 12 7 4 5 6 3 6 25 22 21 17 35 29 68 69 39 20 16</t>
  </si>
  <si>
    <t xml:space="preserve">RWRWRWWC(+57.02)WWSRWRWNQSSSPVMYVK</t>
  </si>
  <si>
    <t xml:space="preserve">4 5 11 10 7 11 8 0 0 7 4 5 6 3 6 25 22 21 17 35 29 68 69 39 20 16</t>
  </si>
  <si>
    <t xml:space="preserve">RWRWRWC(+57.02)WWWSRWRWNQSSSPVMYVK</t>
  </si>
  <si>
    <t xml:space="preserve">4 5 11 10 7 11 0 0 0 7 4 5 6 3 6 25 22 21 17 35 29 68 69 39 20 16</t>
  </si>
  <si>
    <t xml:space="preserve">WRRWRWC(+57.02)WWWSRWRWNQSSSPVMYVK</t>
  </si>
  <si>
    <t xml:space="preserve">0 0 11 10 7 11 0 0 0 7 4 5 6 3 6 25 22 21 17 35 29 68 69 39 20 16</t>
  </si>
  <si>
    <t xml:space="preserve">RFWYKRRFWWWWWWRWWRRWLEMGEEC(+57.02)DC(+57.02)GSPTHHR</t>
  </si>
  <si>
    <t xml:space="preserve">1 1 1 3 2 3 1 4 2 3 2 2 1 1 1 3 3 3 1 2 6 40 42 8 39 67 30 35 34 18 49 3 3 2 2 1</t>
  </si>
  <si>
    <t xml:space="preserve">RWFYKRRFWWWWWWRWWRRWLEMGEEC(+57.02)DC(+57.02)GSPTHHR</t>
  </si>
  <si>
    <t xml:space="preserve">1 0 0 3 2 3 1 4 2 3 2 2 1 1 1 3 3 3 1 2 6 40 42 8 39 67 30 35 34 18 49 3 3 2 2 1</t>
  </si>
  <si>
    <t xml:space="preserve">WRFYKRRFWWWWWWRWWRRWLEMGEEC(+57.02)DC(+57.02)GSPTHHR</t>
  </si>
  <si>
    <t xml:space="preserve">0 0 0 3 2 3 1 4 2 3 2 2 1 1 1 3 3 3 1 2 6 40 42 8 39 67 30 35 34 18 49 3 3 2 2 1</t>
  </si>
  <si>
    <t xml:space="preserve">RFWYKRRFWWWWWWRWRWRWLEMGEEC(+57.02)DC(+57.02)GSPTHHR</t>
  </si>
  <si>
    <t xml:space="preserve">1 1 1 3 2 3 1 4 2 3 2 2 1 1 1 3 0 0 1 2 6 40 42 8 39 67 30 35 34 18 49 3 3 2 2 1</t>
  </si>
  <si>
    <t xml:space="preserve">RFWYKRRFWWWWWWRRWWRWLEMGEEC(+57.02)DC(+57.02)GSPTHHR</t>
  </si>
  <si>
    <t xml:space="preserve">1 1 1 3 2 3 1 4 2 3 2 2 1 1 1 0 0 0 1 2 6 40 42 8 39 67 30 35 34 18 49 3 3 2 2 1</t>
  </si>
  <si>
    <t xml:space="preserve">YFSDC(+57.02)SYLQC(+57.02)EGDFLFK</t>
  </si>
  <si>
    <t xml:space="preserve">47 55 75 75 97 98 99 99 97 98 96 85 98 98 87 61 62</t>
  </si>
  <si>
    <t xml:space="preserve">YFSDC(+57.02)SYLQC(+57.02)EGDFFLK</t>
  </si>
  <si>
    <t xml:space="preserve">47 55 74 75 97 98 99 99 97 98 96 85 98 97 56 64 58</t>
  </si>
  <si>
    <t xml:space="preserve">FYSDC(+57.02)SYLQC(+57.02)EGDFLFK</t>
  </si>
  <si>
    <t xml:space="preserve">29 30 73 76 97 98 98 99 97 98 95 83 98 97 84 56 57</t>
  </si>
  <si>
    <t xml:space="preserve">YM(+15.99)MAC(+57.02)SYLQC(+57.02)EGDFLFK</t>
  </si>
  <si>
    <t xml:space="preserve">45 52 45 48 97 98 99 99 97 98 96 85 98 98 86 59 60</t>
  </si>
  <si>
    <t xml:space="preserve">YM(+15.99)AMC(+57.02)SYLQC(+57.02)EGDFLFK</t>
  </si>
  <si>
    <t xml:space="preserve">39 45 23 25 96 98 98 99 97 98 94 82 98 97 83 54 55</t>
  </si>
  <si>
    <t xml:space="preserve">YEEC(+57.02)RHWRWRYC(+57.02)EEEFLELAR</t>
  </si>
  <si>
    <t xml:space="preserve">9 15 31 5 8 8 7 3 15 6 5 9 61 90 93 79 90 94 65 26 36</t>
  </si>
  <si>
    <t xml:space="preserve">EYEC(+57.02)RHRWWRYC(+57.02)EEEFLELAR</t>
  </si>
  <si>
    <t xml:space="preserve">13 5 28 4 7 7 4 7 13 6 4 8 59 89 92 77 89 93 63 24 34</t>
  </si>
  <si>
    <t xml:space="preserve">EYEC(+57.02)RHWRWRYC(+57.02)EEEFLELAR</t>
  </si>
  <si>
    <t xml:space="preserve">13 5 28 4 7 7 6 3 13 6 4 8 58 89 92 77 89 93 62 23 33</t>
  </si>
  <si>
    <t xml:space="preserve">EYEC(+57.02)RHWRWYRC(+57.02)EEEFLELAR</t>
  </si>
  <si>
    <t xml:space="preserve">13 5 28 4 7 7 6 3 12 4 3 8 55 89 92 77 89 93 62 23 33</t>
  </si>
  <si>
    <t xml:space="preserve">EYERC(+57.02)HWRWRYC(+57.02)EEEFLELAR</t>
  </si>
  <si>
    <t xml:space="preserve">12 4 26 2 4 7 6 3 12 5 4 7 55 88 91 75 88 92 59 21 31</t>
  </si>
  <si>
    <t xml:space="preserve">WFWRWRRWWWWWWYWRDGPPLNGYK</t>
  </si>
  <si>
    <t xml:space="preserve">4 2 1 1 2 1 1 2 2 2 2 2 1 2 4 3 4 1 2 8 6 4 4 3 2</t>
  </si>
  <si>
    <t xml:space="preserve">WFWRWRWRWWWWWYWRDGPPLNGYK</t>
  </si>
  <si>
    <t xml:space="preserve">4 2 1 1 2 1 0 0 2 2 2 2 1 2 4 3 4 1 2 8 6 4 4 3 2</t>
  </si>
  <si>
    <t xml:space="preserve">WFWRWRRWWWWWYWWRDGPPLNGYK</t>
  </si>
  <si>
    <t xml:space="preserve">4 2 1 1 2 1 1 2 2 2 2 2 0 0 4 3 4 1 2 8 6 4 4 3 2</t>
  </si>
  <si>
    <t xml:space="preserve">WFWRWRWWRWWWWYWRDGPPLNGYK</t>
  </si>
  <si>
    <t xml:space="preserve">4 2 1 1 2 1 0 0 0 2 2 2 1 2 4 3 4 1 2 8 6 4 4 3 2</t>
  </si>
  <si>
    <t xml:space="preserve">WFWRWRWRWWWWYWWRDGPPLNGYK</t>
  </si>
  <si>
    <t xml:space="preserve">4 2 1 1 2 1 0 0 2 2 2 2 0 0 4 3 4 1 2 8 6 4 4 3 2</t>
  </si>
  <si>
    <t xml:space="preserve">WTLDLM(+15.99)GNTLK</t>
  </si>
  <si>
    <t xml:space="preserve">91 96 99 98 97 96 95 95 71 68 63</t>
  </si>
  <si>
    <t xml:space="preserve">WTLDLM(+15.99)GNLTK</t>
  </si>
  <si>
    <t xml:space="preserve">91 96 99 98 97 96 95 95 78 60 63</t>
  </si>
  <si>
    <t xml:space="preserve">WTLDYPGNTLK</t>
  </si>
  <si>
    <t xml:space="preserve">88 95 98 96 92 89 93 94 65 62 57</t>
  </si>
  <si>
    <t xml:space="preserve">WTLDLM(+15.99)GGGLTK</t>
  </si>
  <si>
    <t xml:space="preserve">89 95 98 97 96 94 91 33 47 70 49 32</t>
  </si>
  <si>
    <t xml:space="preserve">WTLDLM(+15.99)GGGTLK</t>
  </si>
  <si>
    <t xml:space="preserve">89 95 98 96 96 93 91 33 47 61 58 31</t>
  </si>
  <si>
    <t xml:space="preserve">WMKLKMMKSQENENAWYFLK</t>
  </si>
  <si>
    <t xml:space="preserve">12 18 54 65 41 15 18 50 83 81 92 89 98 75 81 90 95 94 79 65</t>
  </si>
  <si>
    <t xml:space="preserve">WMKKLMMQSKENENAWYFLK</t>
  </si>
  <si>
    <t xml:space="preserve">12 18 49 34 56 15 18 49 83 80 92 88 98 75 81 90 95 94 78 65</t>
  </si>
  <si>
    <t xml:space="preserve">WMKKLMMKSQENENAWYFLK</t>
  </si>
  <si>
    <t xml:space="preserve">12 17 49 34 56 15 18 49 83 81 92 89 98 75 81 90 95 94 78 65</t>
  </si>
  <si>
    <t xml:space="preserve">WMKKLDFKSQENENAWYFLK</t>
  </si>
  <si>
    <t xml:space="preserve">11 17 47 32 54 13 15 47 82 80 92 88 98 74 80 90 95 94 78 64</t>
  </si>
  <si>
    <t xml:space="preserve">MWKKLMMKSQENENAWYFLK</t>
  </si>
  <si>
    <t xml:space="preserve">8 8 38 24 45 10 12 38 76 73 88 83 97 66 73 85 92 91 70 54</t>
  </si>
  <si>
    <t xml:space="preserve">YRC(+57.02)C(+57.02)VTLQHSLR</t>
  </si>
  <si>
    <t xml:space="preserve">24 12 25 35 55 50 50 36 32 58 67 65</t>
  </si>
  <si>
    <t xml:space="preserve">RC(+57.02)C(+57.02)YVTLQHSLR</t>
  </si>
  <si>
    <t xml:space="preserve">7 11 10 25 43 40 38 25 23 46 56 53</t>
  </si>
  <si>
    <t xml:space="preserve">RYC(+57.02)C(+57.02)VTLQHSLR</t>
  </si>
  <si>
    <t xml:space="preserve">7 10 16 23 41 36 36 24 21 44 53 50</t>
  </si>
  <si>
    <t xml:space="preserve">RC(+57.02)YC(+57.02)VTLQHSLR</t>
  </si>
  <si>
    <t xml:space="preserve">7 10 9 23 41 36 37 24 22 44 54 51</t>
  </si>
  <si>
    <t xml:space="preserve">RYC(+57.02)QMTLQHSLR</t>
  </si>
  <si>
    <t xml:space="preserve">6 9 14 8 8 33 49 21 18 40 49 46</t>
  </si>
  <si>
    <t xml:space="preserve">RRWHWMLM(+15.99)VKGRDLDLATNHR</t>
  </si>
  <si>
    <t xml:space="preserve">3 3 10 4 3 3 10 6 13 20 13 16 32 82 74 51 40 35 19 11 7</t>
  </si>
  <si>
    <t xml:space="preserve">RRWHWMVYPKGRDLDLATNHR</t>
  </si>
  <si>
    <t xml:space="preserve">3 3 10 4 3 3 7 5 4 22 12 16 32 81 73 50 40 35 19 11 7</t>
  </si>
  <si>
    <t xml:space="preserve">RRWHWMVYPKGRDLDLATHNR</t>
  </si>
  <si>
    <t xml:space="preserve">3 3 10 4 3 3 7 5 4 22 12 16 31 81 73 50 42 31 7 15 7</t>
  </si>
  <si>
    <t xml:space="preserve">RRWWHMVYPKGRDLDLATNHR</t>
  </si>
  <si>
    <t xml:space="preserve">3 3 10 3 3 3 7 5 4 21 12 15 30 80 72 48 38 33 17 10 7</t>
  </si>
  <si>
    <t xml:space="preserve">RRHWWMVYPKGRDLDLATNHR</t>
  </si>
  <si>
    <t xml:space="preserve">2 2 4 3 3 3 6 5 3 20 11 14 29 79 71 47 37 32 17 10 6</t>
  </si>
  <si>
    <t xml:space="preserve">YYMWKKC(+57.02)KKEVTNVRNFVM(+15.99)LK</t>
  </si>
  <si>
    <t xml:space="preserve">3 3 13 4 11 4 4 9 9 9 3 13 8 13 14 23 25 44 35 14 19</t>
  </si>
  <si>
    <t xml:space="preserve">YYMWPRYKKEVTNVRNFVM(+15.99)LK</t>
  </si>
  <si>
    <t xml:space="preserve">3 3 11 4 2 6 4 7 7 10 3 14 8 14 14 24 25 44 35 14 19</t>
  </si>
  <si>
    <t xml:space="preserve">YYMWKC(+57.02)KKKLDTNVRNFVM(+15.99)LK</t>
  </si>
  <si>
    <t xml:space="preserve">3 3 11 4 9 3 3 8 7 4 3 13 8 13 14 23 24 44 35 14 18</t>
  </si>
  <si>
    <t xml:space="preserve">YYMWKC(+57.02)KKKEVTNVRNFVM(+15.99)LK</t>
  </si>
  <si>
    <t xml:space="preserve">3 3 10 4 9 3 3 7 7 9 3 13 8 13 13 23 24 43 34 13 18</t>
  </si>
  <si>
    <t xml:space="preserve">YYMWKC(+57.02)KKKDLTNVRNFVM(+15.99)LK</t>
  </si>
  <si>
    <t xml:space="preserve">3 3 10 4 9 3 3 7 7 3 4 13 8 13 13 23 24 43 34 13 18</t>
  </si>
  <si>
    <t xml:space="preserve">GHFKELMELLVPETGQNPAK</t>
  </si>
  <si>
    <t xml:space="preserve">9 16 16 16 53 19 16 53 76 74 46 39 96 86 56 58 59 27 27 24</t>
  </si>
  <si>
    <t xml:space="preserve">GHFKLEMELLVPETGQNPAK</t>
  </si>
  <si>
    <t xml:space="preserve">9 16 16 16 22 38 16 56 76 74 46 39 96 86 56 58 59 27 27 25</t>
  </si>
  <si>
    <t xml:space="preserve">HGFKLEMELLVPETGQNPAK</t>
  </si>
  <si>
    <t xml:space="preserve">9 5 14 15 20 35 15 53 73 71 42 36 96 85 53 55 56 25 25 22</t>
  </si>
  <si>
    <t xml:space="preserve">GHFKKNMELLVPETGQNPAK</t>
  </si>
  <si>
    <t xml:space="preserve">8 15 15 15 18 12 14 49 75 73 44 37 96 86 54 56 58 26 26 23</t>
  </si>
  <si>
    <t xml:space="preserve">GHKFLEMELLVPETGQNPAK</t>
  </si>
  <si>
    <t xml:space="preserve">7 13 8 18 19 33 14 50 71 70 41 34 95 84 51 53 54 23 23 21</t>
  </si>
  <si>
    <t xml:space="preserve">DPLNGWPRKM(+15.99)EK</t>
  </si>
  <si>
    <t xml:space="preserve">48 33 64 42 37 87 75 68 47 49 61 26</t>
  </si>
  <si>
    <t xml:space="preserve">DPLNGWPRKEM(+15.99)K</t>
  </si>
  <si>
    <t xml:space="preserve">47 33 63 41 37 87 74 63 46 70 33 25</t>
  </si>
  <si>
    <t xml:space="preserve">DPLNGWPRKM(+15.99)TR</t>
  </si>
  <si>
    <t xml:space="preserve">48 33 64 42 37 87 75 68 47 48 33 19</t>
  </si>
  <si>
    <t xml:space="preserve">DPLNGWPRQFTR</t>
  </si>
  <si>
    <t xml:space="preserve">48 33 64 42 37 87 75 67 45 46 32 19</t>
  </si>
  <si>
    <t xml:space="preserve">DPLNGWPRRTM(+15.99)K</t>
  </si>
  <si>
    <t xml:space="preserve">44 30 61 38 34 85 71 63 32 31 30 23</t>
  </si>
  <si>
    <t xml:space="preserve">10 16 19 33 35 26</t>
  </si>
  <si>
    <t xml:space="preserve">17 14 23 29 24 22</t>
  </si>
  <si>
    <t xml:space="preserve">18 10 12 29 27 21</t>
  </si>
  <si>
    <t xml:space="preserve">17 16 9 27 25 18</t>
  </si>
  <si>
    <t xml:space="preserve">6 14 8 22 23 17</t>
  </si>
  <si>
    <t xml:space="preserve">42 43 66 95 92 98 96 97 89 78</t>
  </si>
  <si>
    <t xml:space="preserve">30 33 47 95 91 98 95 97 87 75</t>
  </si>
  <si>
    <t xml:space="preserve">35 26 47 94 90 98 95 97 86 73</t>
  </si>
  <si>
    <t xml:space="preserve">23 24 41 94 90 98 95 97 85 72</t>
  </si>
  <si>
    <t xml:space="preserve">23 13 45 95 91 98 95 97 86 74</t>
  </si>
  <si>
    <t xml:space="preserve">MKWKLNEFSKENENAWYFLK</t>
  </si>
  <si>
    <t xml:space="preserve">24 15 15 43 71 93 99 97 97 85 94 94 99 97 98 79 81 26 36 56</t>
  </si>
  <si>
    <t xml:space="preserve">MKWLKNEFSKENENAWYLFK</t>
  </si>
  <si>
    <t xml:space="preserve">20 12 13 50 43 91 98 96 96 82 93 92 99 97 98 77 78 30 41 50</t>
  </si>
  <si>
    <t xml:space="preserve">KMWLKNEFSKENENAWYFLK</t>
  </si>
  <si>
    <t xml:space="preserve">20 13 13 51 45 92 98 97 96 83 93 93 99 97 98 76 79 24 33 52</t>
  </si>
  <si>
    <t xml:space="preserve">MKWLKNEFSKENENAWYFLK</t>
  </si>
  <si>
    <t xml:space="preserve">21 12 13 51 44 91 98 97 96 82 93 92 99 97 98 76 78 23 32 51</t>
  </si>
  <si>
    <t xml:space="preserve">MKLWKNEFSKENENAWYFLK</t>
  </si>
  <si>
    <t xml:space="preserve">20 12 15 21 40 91 98 96 96 81 93 92 99 97 98 75 78 22 31 50</t>
  </si>
  <si>
    <t xml:space="preserve">WWSM(+15.99)M(+15.99)ENSLVHVLR</t>
  </si>
  <si>
    <t xml:space="preserve">20 26 10 11 17 86 80 80 67 71 68 75 80 26</t>
  </si>
  <si>
    <t xml:space="preserve">WYC(+57.02)PM(+15.99)ENSLVHVLR</t>
  </si>
  <si>
    <t xml:space="preserve">21 10 10 7 11 83 81 80 68 72 69 76 81 27</t>
  </si>
  <si>
    <t xml:space="preserve">WC(+57.02)LM(+15.99)M(+15.99)ENSLVHVLR</t>
  </si>
  <si>
    <t xml:space="preserve">16 8 18 8 9 83 76 75 61 65 62 69 75 21</t>
  </si>
  <si>
    <t xml:space="preserve">WLC(+57.02)M(+15.99)M(+15.99)ENSLVHVLR</t>
  </si>
  <si>
    <t xml:space="preserve">16 12 8 9 14 83 76 75 61 65 62 69 75 21</t>
  </si>
  <si>
    <t xml:space="preserve">WSWM(+15.99)M(+15.99)ENSLVHVLR</t>
  </si>
  <si>
    <t xml:space="preserve">17 8 10 9 9 83 76 75 61 66 62 70 76 22</t>
  </si>
  <si>
    <t xml:space="preserve">75 98 99 99 97 96 94 89 92 94</t>
  </si>
  <si>
    <t xml:space="preserve">72 97 99 95 56 56 88 88 91 93</t>
  </si>
  <si>
    <t xml:space="preserve">72 97 99 98 96 94 87 50 33 88</t>
  </si>
  <si>
    <t xml:space="preserve">72 97 99 98 96 90 45 53 80 74</t>
  </si>
  <si>
    <t xml:space="preserve">72 97 99 98 96 90 30 60 80 74</t>
  </si>
  <si>
    <t xml:space="preserve">WWWWWWWDC(+57.02)WFWRRAMRLRLPVSHGEPEHAMWAK</t>
  </si>
  <si>
    <t xml:space="preserve">1 1 3 3 3 2 1 1 4 1 1 1 1 1 1 2 1 2 1 8 7 20 24 5 2 37 1 5 5 34 14 1 2 7</t>
  </si>
  <si>
    <t xml:space="preserve">WWWWWWWDC(+57.02)WFWRARMRLRLPVSHGEPEHAMWAK</t>
  </si>
  <si>
    <t xml:space="preserve">1 1 3 3 3 2 1 1 4 1 1 1 1 0 0 2 1 2 1 8 7 20 24 5 2 37 1 5 5 34 14 1 2 7</t>
  </si>
  <si>
    <t xml:space="preserve">WWWWWWWDC(+57.02)WM(+15.99)WRKVMRLRLPVSHGEPEHAMWAK</t>
  </si>
  <si>
    <t xml:space="preserve">WWWWWWWDC(+57.02)WFRWRAMRLRLPVSHGEPEHAMWAK</t>
  </si>
  <si>
    <t xml:space="preserve">1 1 3 3 3 2 1 1 4 1 1 0 0 1 1 2 1 2 1 8 7 20 24 5 2 37 1 5 5 34 14 1 2 7</t>
  </si>
  <si>
    <t xml:space="preserve">WWWWWWWDC(+57.02)WFWRRAMRLRLPVSHGEPEHAMTQR</t>
  </si>
  <si>
    <t xml:space="preserve">1 1 3 3 3 2 1 1 4 1 1 1 1 1 1 2 1 2 1 8 7 20 24 5 2 37 1 5 5 34 14 0 0 0</t>
  </si>
  <si>
    <t xml:space="preserve">WWWRWWRWWWWKWWWWWWWWQWWWRRC(+57.02)LM(+15.99)AATLDYQPPNR</t>
  </si>
  <si>
    <t xml:space="preserve">0 0 0 0 0 0 0 0 0 0 0 0 0 0 0 0 1 1 0 0 0 0 1 1 1 0 1 4 1 1 10 17 6 5 11 2 1 0 0 0</t>
  </si>
  <si>
    <t xml:space="preserve">WWWRWWRWWWWWKWWWWWWWQWWWRRC(+57.02)LM(+15.99)AATLDYQPPNR</t>
  </si>
  <si>
    <t xml:space="preserve">WWWRWWRWWWWWWKWWWWWWQWWWRRC(+57.02)LM(+15.99)AATLDYQPPNR</t>
  </si>
  <si>
    <t xml:space="preserve">WWWRWWRWWWWWWWKWWWWWQWWWRRC(+57.02)LM(+15.99)AATLDYQPPNR</t>
  </si>
  <si>
    <t xml:space="preserve">WWWRWWRWWWWWWWWKWWWWQWWWRRC(+57.02)LM(+15.99)AATLDYQPPNR</t>
  </si>
  <si>
    <t xml:space="preserve">66 84 91 97 96 85 69 56 87 81 82 73</t>
  </si>
  <si>
    <t xml:space="preserve">66 84 91 96 96 84 69 79 67 81 81 73</t>
  </si>
  <si>
    <t xml:space="preserve">55 78 87 95 94 78 59 37 55 79 72 60</t>
  </si>
  <si>
    <t xml:space="preserve">52 76 85 94 93 76 58 40 44 78 70 59</t>
  </si>
  <si>
    <t xml:space="preserve">46 71 82 93 91 70 51 60 25 45 64 52</t>
  </si>
  <si>
    <t xml:space="preserve">RRC(+57.02)C(+57.02)HWWWRC(+57.02)RFFAYEWWLC(+57.02)VSGRVPPHTKRHK</t>
  </si>
  <si>
    <t xml:space="preserve">1 1 6 3 5 1 2 2 1 1 2 26 11 6 15 20 19 9 11 23 10 16 19 7 14 20 19 21 17 3 4 1 1</t>
  </si>
  <si>
    <t xml:space="preserve">RRC(+57.02)C(+57.02)HWWWRC(+57.02)RFFAYEWWLC(+57.02)VSGRVPPHTKKHR</t>
  </si>
  <si>
    <t xml:space="preserve">1 1 6 3 5 1 2 2 1 1 2 26 11 6 15 20 19 9 11 23 10 16 19 7 14 20 19 21 17 3 0 0 0</t>
  </si>
  <si>
    <t xml:space="preserve">RRC(+57.02)C(+57.02)HWWWRC(+57.02)RFFFSEWWLC(+57.02)VSGRVPPHTKRHK</t>
  </si>
  <si>
    <t xml:space="preserve">1 1 6 3 5 1 2 2 1 1 2 26 11 0 0 20 19 9 11 23 10 16 19 7 14 20 19 21 17 3 4 1 1</t>
  </si>
  <si>
    <t xml:space="preserve">RRC(+57.02)C(+57.02)HWWWRC(+57.02)RFFHPEWWLC(+57.02)VSGRVPPHTKRHK</t>
  </si>
  <si>
    <t xml:space="preserve">RRC(+57.02)C(+57.02)HWWWRC(+57.02)RFFFSEWWLC(+57.02)VSGRVPPHTKKHR</t>
  </si>
  <si>
    <t xml:space="preserve">1 1 6 3 5 1 2 2 1 1 2 26 11 0 0 20 19 9 11 23 10 16 19 7 14 20 19 21 17 3 0 0 0</t>
  </si>
  <si>
    <t xml:space="preserve">41 48 79 55 88 95 57 57 89 90 40 74 68 53</t>
  </si>
  <si>
    <t xml:space="preserve">TFSNLLSTLNLPAK</t>
  </si>
  <si>
    <t xml:space="preserve">40 47 78 53 88 94 56 56 89 91 66 43 70 52</t>
  </si>
  <si>
    <t xml:space="preserve">39 46 78 53 87 94 59 54 88 91 65 42 69 51</t>
  </si>
  <si>
    <t xml:space="preserve">27 30 75 49 86 94 52 52 87 90 62 39 66 48</t>
  </si>
  <si>
    <t xml:space="preserve">38 44 77 51 87 95 52 20 43 88 64 41 67 49</t>
  </si>
  <si>
    <t xml:space="preserve">40 42 84 97 99 100 99 99 98 98 99 66 63 94 79 67</t>
  </si>
  <si>
    <t xml:space="preserve">39 42 84 97 98 100 99 99 98 98 99 63 83 71 78 65</t>
  </si>
  <si>
    <t xml:space="preserve">SSLVHEMVNSLSDVM(+15.99)R</t>
  </si>
  <si>
    <t xml:space="preserve">37 39 82 97 98 100 99 99 97 97 98 53 45 67 74 57</t>
  </si>
  <si>
    <t xml:space="preserve">34 36 81 97 98 100 99 98 97 97 98 36 35 92 74 57</t>
  </si>
  <si>
    <t xml:space="preserve">34 37 81 97 98 100 99 98 97 97 98 55 38 37 71 56</t>
  </si>
  <si>
    <t xml:space="preserve">WWEWWRWRWWRWWWWWWWWWWWFWRRWPMSATLDYKPPNR</t>
  </si>
  <si>
    <t xml:space="preserve">1 1 10 3 3 1 2 0 1 1 1 1 1 2 1 1 2 2 2 3 1 2 5 2 1 1 2 2 6 8 13 18 15 14 22 15 4 1 1 2</t>
  </si>
  <si>
    <t xml:space="preserve">WWEWWRWWRWRWWWWWWWWWWWFWRRWPMSATLDYKPPNR</t>
  </si>
  <si>
    <t xml:space="preserve">1 1 10 3 3 1 2 0 0 1 1 1 1 2 1 1 2 2 2 3 1 2 5 2 1 1 2 2 6 8 13 18 15 14 22 15 4 1 1 2</t>
  </si>
  <si>
    <t xml:space="preserve">WWEWWRWRWWRWWWWWWWWWWWFWRRWPMSATLDYKPNPR</t>
  </si>
  <si>
    <t xml:space="preserve">1 1 10 3 3 1 2 0 1 1 1 1 1 2 1 1 2 2 2 3 1 2 5 2 1 1 2 2 6 8 13 18 15 14 22 15 4 0 0 2</t>
  </si>
  <si>
    <t xml:space="preserve">WWEWWRWWWRRWWWWWWWWWWWFWRRWPMSATLDYKPPNR</t>
  </si>
  <si>
    <t xml:space="preserve">1 1 10 3 3 1 2 0 0 0 1 1 1 2 1 1 2 2 2 3 1 2 5 2 1 1 2 2 6 8 13 18 15 14 22 15 4 1 1 2</t>
  </si>
  <si>
    <t xml:space="preserve">WWEWWRWWRWRWWWWWWWWWWWFWRRWPMSATLDYKPNPR</t>
  </si>
  <si>
    <t xml:space="preserve">1 1 10 3 3 1 2 0 0 1 1 1 1 2 1 1 2 2 2 3 1 2 5 2 1 1 2 2 6 8 13 18 15 14 22 15 4 0 0 2</t>
  </si>
  <si>
    <t xml:space="preserve">VLFVHEC(+57.02)SPSLNGM(+15.99)FR</t>
  </si>
  <si>
    <t xml:space="preserve">26 41 35 67 53 76 68 40 62 60 79 85 52 59 74 66</t>
  </si>
  <si>
    <t xml:space="preserve">VLFVHEC(+57.02)SPSLNGFM(+15.99)R</t>
  </si>
  <si>
    <t xml:space="preserve">26 40 35 66 53 76 67 40 61 60 78 85 52 56 73 65</t>
  </si>
  <si>
    <t xml:space="preserve">22 18 32 66 49 73 64 36 58 56 76 83 48 54 70 62</t>
  </si>
  <si>
    <t xml:space="preserve">FLVVHEC(+57.02)SPSLNGM(+15.99)FR</t>
  </si>
  <si>
    <t xml:space="preserve">15 24 21 67 48 72 63 35 57 55 75 82 47 53 69 61</t>
  </si>
  <si>
    <t xml:space="preserve">20 17 20 65 48 72 62 34 56 55 74 82 46 53 69 60</t>
  </si>
  <si>
    <t xml:space="preserve">KAENQWWSFPC(+57.02)TYLK</t>
  </si>
  <si>
    <t xml:space="preserve">44 46 73 80 85 94 94 97 96 49 59 84 75 83 61</t>
  </si>
  <si>
    <t xml:space="preserve">37 40 45 78 83 93 93 97 96 45 55 81 72 81 57</t>
  </si>
  <si>
    <t xml:space="preserve">QTVNQWWSFPC(+57.02)TYLK</t>
  </si>
  <si>
    <t xml:space="preserve">42 40 35 76 84 93 93 97 96 46 56 82 73 82 58</t>
  </si>
  <si>
    <t xml:space="preserve">38 32 44 77 83 93 93 96 95 44 54 80 71 80 56</t>
  </si>
  <si>
    <t xml:space="preserve">QSLNQWWSFPC(+57.02)TYLK</t>
  </si>
  <si>
    <t xml:space="preserve">39 28 36 74 82 93 93 96 95 43 53 80 71 80 55</t>
  </si>
  <si>
    <t xml:space="preserve">67 94 98 98 96 99 99 99 92 71 92</t>
  </si>
  <si>
    <t xml:space="preserve">32 19 94 97 94 99 99 99 89 65 90</t>
  </si>
  <si>
    <t xml:space="preserve">VAVC(+57.02)AGLLEGGK</t>
  </si>
  <si>
    <t xml:space="preserve">20 18 19 94 97 92 98 99 100 88 63 89</t>
  </si>
  <si>
    <t xml:space="preserve">AVVC(+57.02)AGLLEGGK</t>
  </si>
  <si>
    <t xml:space="preserve">15 16 18 95 97 92 98 99 100 87 61 88</t>
  </si>
  <si>
    <t xml:space="preserve">VVAC(+57.02)AGLLEGGK</t>
  </si>
  <si>
    <t xml:space="preserve">17 15 15 93 97 91 98 98 99 85 58 87</t>
  </si>
  <si>
    <t xml:space="preserve">MFFC(+57.02)ARAANSLGGGFFR</t>
  </si>
  <si>
    <t xml:space="preserve">7 7 10 10 11 6 8 13 65 36 31 14 24 60 66 37 11</t>
  </si>
  <si>
    <t xml:space="preserve">FMFC(+57.02)ARAANSLGGGFFR</t>
  </si>
  <si>
    <t xml:space="preserve">7 7 9 10 10 6 7 12 64 35 30 14 23 59 65 35 10</t>
  </si>
  <si>
    <t xml:space="preserve">MFC(+57.02)FARAANSLGGGFFR</t>
  </si>
  <si>
    <t xml:space="preserve">6 6 5 5 9 5 6 11 60 31 27 12 20 55 61 32 9</t>
  </si>
  <si>
    <t xml:space="preserve">MFFC(+57.02)ARAANSAVGGFFR</t>
  </si>
  <si>
    <t xml:space="preserve">6 7 9 10 10 6 7 12 50 22 15 25 15 44 53 34 10</t>
  </si>
  <si>
    <t xml:space="preserve">MFFC(+57.02)ARAANSGLGGFFR</t>
  </si>
  <si>
    <t xml:space="preserve">6 6 9 9 9 5 7 11 48 19 2 12 12 42 52 33 10</t>
  </si>
  <si>
    <t xml:space="preserve">KKVFSM(+15.99)C(+57.02)MYGTAVASLMKK</t>
  </si>
  <si>
    <t xml:space="preserve">5 5 8 18 23 6 7 46 29 11 22 26 46 42 40 47 16 13 7</t>
  </si>
  <si>
    <t xml:space="preserve">KKVFSM(+15.99)C(+57.02)MYGTAVASLKMK</t>
  </si>
  <si>
    <t xml:space="preserve">4 5 7 17 22 5 6 45 28 10 21 25 44 40 39 46 9 15 7</t>
  </si>
  <si>
    <t xml:space="preserve">KKVM(+15.99)SFC(+57.02)MYGTAVASLKMK</t>
  </si>
  <si>
    <t xml:space="preserve">4 5 7 15 21 5 6 43 27 10 20 24 43 40 38 46 9 15 7</t>
  </si>
  <si>
    <t xml:space="preserve">KKVFM(+15.99)SC(+57.02)MYGTAVASLKMK</t>
  </si>
  <si>
    <t xml:space="preserve">4 4 6 15 6 3 5 41 25 9 19 23 41 38 36 43 8 14 6</t>
  </si>
  <si>
    <t xml:space="preserve">KKVM(+15.99)FSC(+57.02)MYGTAVASLKMK</t>
  </si>
  <si>
    <t xml:space="preserve">4 4 6 13 7 3 5 41 25 9 19 22 41 37 36 43 8 14 6</t>
  </si>
  <si>
    <t xml:space="preserve">RRWHHLETLHEPWRLKRYEEDWM(+15.99)NMTAAPLVDTLNPR</t>
  </si>
  <si>
    <t xml:space="preserve">1 1 2 1 1 5 10 4 4 1 9 0 2 0 2 3 3 3 7 2 2 2 3 2 2 2 1 1 3 4 9 16 4 2 1 1 1</t>
  </si>
  <si>
    <t xml:space="preserve">RRWHHLETLHEWPRLKRYEEDWM(+15.99)NMTAAPLVDTLNPR</t>
  </si>
  <si>
    <t xml:space="preserve">1 1 2 1 1 5 10 4 4 1 9 0 0 0 2 3 3 3 7 2 2 2 3 2 2 2 1 1 3 4 9 16 4 2 1 1 1</t>
  </si>
  <si>
    <t xml:space="preserve">RRWHHLETLHEPWRLKREYEDWM(+15.99)NMTAAPLVDTLNPR</t>
  </si>
  <si>
    <t xml:space="preserve">1 1 2 1 1 5 10 4 4 1 9 0 2 0 2 3 3 0 0 2 2 2 3 2 2 2 1 1 3 4 9 16 4 2 1 1 1</t>
  </si>
  <si>
    <t xml:space="preserve">RRWHHLETLHEWPRLKREYEDWM(+15.99)NMTAAPLVDTLNPR</t>
  </si>
  <si>
    <t xml:space="preserve">1 1 2 1 1 5 10 4 4 1 9 0 0 0 2 3 3 0 0 2 2 2 3 2 2 2 1 1 3 4 9 16 4 2 1 1 1</t>
  </si>
  <si>
    <t xml:space="preserve">RRWHHLETLLWYMWYC(+57.02)HRKDWFNMTAAPLVDTKVPR</t>
  </si>
  <si>
    <t xml:space="preserve">1 1 2 1 1 5 10 4 4 0 0 0 0 0 0 0 0 0 0 2 2 3 2 2 2 1 1 3 4 9 16 4 0 0 1 1</t>
  </si>
  <si>
    <t xml:space="preserve">RWYKLWWWWEWKFFTWYFWC(+57.02)HKC(+57.02)KSSVPVKFPK</t>
  </si>
  <si>
    <t xml:space="preserve">1 1 3 5 4 3 6 1 1 5 2 1 2 1 1 2 1 4 1 2 1 1 2 5 12 16 19 15 30 9 4 1 1</t>
  </si>
  <si>
    <t xml:space="preserve">WRYKLWWWWEWKFFTWYFWC(+57.02)HKC(+57.02)KSSVPVKFPK</t>
  </si>
  <si>
    <t xml:space="preserve">0 0 3 5 4 3 6 1 1 5 2 1 2 1 1 2 1 4 1 2 1 1 2 5 12 16 19 15 30 9 4 1 1</t>
  </si>
  <si>
    <t xml:space="preserve">RWYKLWWWWEWKFFTWYWFC(+57.02)HKC(+57.02)KSSVPVKFPK</t>
  </si>
  <si>
    <t xml:space="preserve">1 1 3 5 4 3 6 1 1 5 2 1 2 1 1 2 1 0 0 2 1 1 2 5 12 16 19 15 30 9 4 1 1</t>
  </si>
  <si>
    <t xml:space="preserve">RWYKLWWWEWWKFFTWYFWC(+57.02)HKC(+57.02)KSSVPVKFPK</t>
  </si>
  <si>
    <t xml:space="preserve">1 1 3 5 4 3 6 1 0 0 2 1 2 1 1 2 1 4 1 2 1 1 2 5 12 16 19 15 30 9 4 1 1</t>
  </si>
  <si>
    <t xml:space="preserve">WRYKLWWWEWWKFFTWYFWC(+57.02)HKC(+57.02)KSSVPVKFPK</t>
  </si>
  <si>
    <t xml:space="preserve">0 0 3 5 4 3 6 1 0 0 2 1 2 1 1 2 1 4 1 2 1 1 2 5 12 16 19 15 30 9 4 1 1</t>
  </si>
  <si>
    <t xml:space="preserve">22 22 34 65 98 99 100 99 99 99 99 98 99 97 98 97 95 23 32 40</t>
  </si>
  <si>
    <t xml:space="preserve">WKC(+57.02)WKLLTTLVFDNYVLRSR</t>
  </si>
  <si>
    <t xml:space="preserve">34 22 20 62 97 99 100 99 99 99 99 98 99 97 98 97 95 23 31 39</t>
  </si>
  <si>
    <t xml:space="preserve">WC(+57.02)KWKLLTTLVFDNYVLRSR</t>
  </si>
  <si>
    <t xml:space="preserve">33 22 20 61 97 99 100 99 99 99 99 98 99 97 98 97 95 22 31 38</t>
  </si>
  <si>
    <t xml:space="preserve">20 22 19 61 97 99 100 99 99 99 99 98 99 97 97 97 95 21 30 37</t>
  </si>
  <si>
    <t xml:space="preserve">19 20 19 59 97 99 100 99 99 99 99 98 99 97 97 97 94 21 29 36</t>
  </si>
  <si>
    <t xml:space="preserve">LWFRWLLTTLVM(+15.99)DNYVLGLTK</t>
  </si>
  <si>
    <t xml:space="preserve">15 16 9 11 22 25 46 26 41 64 96 95 93 94 92 91 97 89 95 73 46</t>
  </si>
  <si>
    <t xml:space="preserve">LWRFWLLTTLVM(+15.99)DNYVLGLTK</t>
  </si>
  <si>
    <t xml:space="preserve">13 14 6 8 21 24 43 25 38 61 95 95 93 93 91 91 97 88 94 71 44</t>
  </si>
  <si>
    <t xml:space="preserve">LWWRFLLTTLVM(+15.99)DNYVLGLTK</t>
  </si>
  <si>
    <t xml:space="preserve">16 17 9 6 10 24 46 25 38 61 95 94 93 93 91 91 97 88 94 71 44</t>
  </si>
  <si>
    <t xml:space="preserve">LWWFRLLTTLVM(+15.99)DNYVLGLTK</t>
  </si>
  <si>
    <t xml:space="preserve">16 17 9 9 7 24 45 25 38 61 95 94 93 93 91 90 97 88 94 71 44</t>
  </si>
  <si>
    <t xml:space="preserve">LWFWRLLTTLVM(+15.99)DNYVLGLTK</t>
  </si>
  <si>
    <t xml:space="preserve">14 15 9 9 6 24 45 25 38 61 95 94 93 93 91 90 97 88 94 71 44</t>
  </si>
  <si>
    <t xml:space="preserve">GPVRSLNSK</t>
  </si>
  <si>
    <t xml:space="preserve">5 10 14 16 13 17 10 21 31</t>
  </si>
  <si>
    <t xml:space="preserve">GPVRSVQSK</t>
  </si>
  <si>
    <t xml:space="preserve">5 9 13 16 13 11 10 21 32</t>
  </si>
  <si>
    <t xml:space="preserve">VGPRSVQSK</t>
  </si>
  <si>
    <t xml:space="preserve">9 6 8 13 12 9 9 19 28</t>
  </si>
  <si>
    <t xml:space="preserve">GVPRSVQSK</t>
  </si>
  <si>
    <t xml:space="preserve">4 10 7 12 10 8 8 17 26</t>
  </si>
  <si>
    <t xml:space="preserve">VPGRSVQSK</t>
  </si>
  <si>
    <t xml:space="preserve">7 6 4 10 9 8 7 15 24</t>
  </si>
  <si>
    <t xml:space="preserve">NHGHLLRK</t>
  </si>
  <si>
    <t xml:space="preserve">19 20 51 48 47 34 21 42</t>
  </si>
  <si>
    <t xml:space="preserve">HNGHLLRK</t>
  </si>
  <si>
    <t xml:space="preserve">17 18 50 47 45 32 20 40</t>
  </si>
  <si>
    <t xml:space="preserve">HNGHLLKR</t>
  </si>
  <si>
    <t xml:space="preserve">20 21 54 51 48 31 24 20</t>
  </si>
  <si>
    <t xml:space="preserve">HNGHLRLK</t>
  </si>
  <si>
    <t xml:space="preserve">16 17 47 42 38 8 44 34</t>
  </si>
  <si>
    <t xml:space="preserve">HNGHRLLK</t>
  </si>
  <si>
    <t xml:space="preserve">15 16 45 37 11 13 39 30</t>
  </si>
  <si>
    <t xml:space="preserve">RWWRRRWVRFTMKASAPDVFPK</t>
  </si>
  <si>
    <t xml:space="preserve">2 2 8 5 2 1 5 2 1 13 7 6 3 4 33 10 16 23 14 11 3 14</t>
  </si>
  <si>
    <t xml:space="preserve">RWWRRRERRFTMKASAPDVFPK</t>
  </si>
  <si>
    <t xml:space="preserve">2 2 8 5 1 1 5 1 1 13 7 6 4 4 33 10 16 23 14 11 3 14</t>
  </si>
  <si>
    <t xml:space="preserve">RWWRRRRREFTMKASAPDVFPK</t>
  </si>
  <si>
    <t xml:space="preserve">2 2 7 5 2 1 1 1 5 12 7 6 3 4 32 10 15 22 14 10 3 14</t>
  </si>
  <si>
    <t xml:space="preserve">RWWRRRVWRFTMKASAPDVFPK</t>
  </si>
  <si>
    <t xml:space="preserve">2 2 7 5 1 1 2 2 1 13 7 6 3 4 33 10 15 22 14 10 3 14</t>
  </si>
  <si>
    <t xml:space="preserve">RWWRRRERRFTMKSAAPDVFPK</t>
  </si>
  <si>
    <t xml:space="preserve">2 2 7 5 1 1 5 1 1 13 7 6 3 5 9 10 16 22 14 10 3 14</t>
  </si>
  <si>
    <t xml:space="preserve">WRNFLKRC(+57.02)HAYVLANAGHKVTVLMRK</t>
  </si>
  <si>
    <t xml:space="preserve">9 5 12 9 31 22 21 11 7 67 88 93 96 93 87 87 78 87 80 92 86 89 82 9 7 7</t>
  </si>
  <si>
    <t xml:space="preserve">WRFNLKRHC(+57.02)AYVLANAGHKVTVLMRK</t>
  </si>
  <si>
    <t xml:space="preserve">8 5 5 5 28 19 18 9 25 63 87 91 95 92 85 85 76 85 77 91 84 88 80 8 6 6</t>
  </si>
  <si>
    <t xml:space="preserve">WRFNLKRC(+57.02)HAYVLANAGHKVTVLRMK</t>
  </si>
  <si>
    <t xml:space="preserve">8 5 5 5 27 18 18 9 6 64 86 91 95 91 85 85 75 85 77 91 84 88 80 5 9 6</t>
  </si>
  <si>
    <t xml:space="preserve">WRFNLKRC(+57.02)HAYVLANAGHKVTVLMRK</t>
  </si>
  <si>
    <t xml:space="preserve">8 5 5 5 27 18 18 9 6 63 86 91 95 91 85 85 75 85 77 91 84 88 80 7 6 6</t>
  </si>
  <si>
    <t xml:space="preserve">RWFNLKRC(+57.02)HAYVLANAGHKVTVLMRK</t>
  </si>
  <si>
    <t xml:space="preserve">6 7 5 4 26 18 17 9 6 63 86 91 95 91 84 84 75 84 76 90 84 87 79 7 6 6</t>
  </si>
  <si>
    <t xml:space="preserve">KGLSNEK</t>
  </si>
  <si>
    <t xml:space="preserve">83 85 88 33 25 49 27</t>
  </si>
  <si>
    <t xml:space="preserve">KGLADGSK</t>
  </si>
  <si>
    <t xml:space="preserve">81 84 89 49 46 11 38 25</t>
  </si>
  <si>
    <t xml:space="preserve">KGLSGGEK</t>
  </si>
  <si>
    <t xml:space="preserve">83 85 88 37 13 14 64 28</t>
  </si>
  <si>
    <t xml:space="preserve">KGLNSEK</t>
  </si>
  <si>
    <t xml:space="preserve">80 81 84 19 19 44 24</t>
  </si>
  <si>
    <t xml:space="preserve">KGLGSGEK</t>
  </si>
  <si>
    <t xml:space="preserve">81 82 85 12 21 12 64 25</t>
  </si>
  <si>
    <t xml:space="preserve">MQWRDRWEHC(+57.02)VGVC(+57.02)LQMK</t>
  </si>
  <si>
    <t xml:space="preserve">14 14 26 6 9 12 16 66 37 78 44 37 60 43 34 24 16 17</t>
  </si>
  <si>
    <t xml:space="preserve">C(+57.02)VWRDRWEHC(+57.02)VGVC(+57.02)LQMK</t>
  </si>
  <si>
    <t xml:space="preserve">8 12 25 6 9 11 15 64 35 77 42 35 58 41 32 22 15 15</t>
  </si>
  <si>
    <t xml:space="preserve">C(+57.02)ERRDRWEHC(+57.02)VGVC(+57.02)LQMK</t>
  </si>
  <si>
    <t xml:space="preserve">8 31 6 6 9 11 15 64 34 76 41 34 57 40 31 21 15 15</t>
  </si>
  <si>
    <t xml:space="preserve">QMWRDRWEHC(+57.02)VGVC(+57.02)LQMK</t>
  </si>
  <si>
    <t xml:space="preserve">9 8 24 6 9 11 15 64 34 76 41 34 57 40 31 21 15 15</t>
  </si>
  <si>
    <t xml:space="preserve">VC(+57.02)WRDRWEHC(+57.02)VGVC(+57.02)LQMK</t>
  </si>
  <si>
    <t xml:space="preserve">4 4 16 3 5 7 9 50 23 65 29 23 43 28 21 14 9 9</t>
  </si>
  <si>
    <t xml:space="preserve">69 84 93 93 25 29 40 29</t>
  </si>
  <si>
    <t xml:space="preserve">67 83 93 93 23 25 36 27</t>
  </si>
  <si>
    <t xml:space="preserve">65 82 92 92 22 12 34 26</t>
  </si>
  <si>
    <t xml:space="preserve">65 82 92 92 22 12 32 25</t>
  </si>
  <si>
    <t xml:space="preserve">63 80 91 92 22 21 15 24</t>
  </si>
  <si>
    <t xml:space="preserve">44 46 29 91 63 64 96 99 97 94 98 96 97 96 85 79</t>
  </si>
  <si>
    <t xml:space="preserve">40 42 26 90 35 36 96 99 97 93 98 95 96 95 83 76</t>
  </si>
  <si>
    <t xml:space="preserve">21 12 37 89 32 34 95 99 97 92 97 95 96 94 81 73</t>
  </si>
  <si>
    <t xml:space="preserve">10 24 36 89 32 33 95 99 97 92 97 95 96 94 80 73</t>
  </si>
  <si>
    <t xml:space="preserve">35 12 24 89 31 32 95 99 96 92 97 94 95 94 80 72</t>
  </si>
  <si>
    <t xml:space="preserve">RDPKFVKRLPWWRLFKNSSMGAGVHR</t>
  </si>
  <si>
    <t xml:space="preserve">2 3 4 7 9 4 8 8 15 3 3 5 6 4 2 14 20 33 48 43 45 57 34 54 14 9</t>
  </si>
  <si>
    <t xml:space="preserve">RDPKFVKRLPWRWFLKNSSMGAGVHR</t>
  </si>
  <si>
    <t xml:space="preserve">2 3 4 7 9 4 8 8 15 3 3 2 2 3 3 13 19 33 47 43 45 56 34 54 13 9</t>
  </si>
  <si>
    <t xml:space="preserve">RDPKFVKRLPWRWLFKNSSMGAGVHR</t>
  </si>
  <si>
    <t xml:space="preserve">2 3 4 7 9 3 7 7 14 3 3 2 2 4 2 13 20 32 47 42 44 56 33 53 13 9</t>
  </si>
  <si>
    <t xml:space="preserve">DRPKFVKRLPWRWLFKNSSMGAGVHR</t>
  </si>
  <si>
    <t xml:space="preserve">2 2 4 7 9 3 7 7 14 3 3 2 2 4 2 13 20 32 47 42 44 56 33 53 13 9</t>
  </si>
  <si>
    <t xml:space="preserve">RDPKFVKRLWPRWLFKNSSMGAGVHR</t>
  </si>
  <si>
    <t xml:space="preserve">2 3 4 6 8 3 7 7 13 2 1 2 2 3 2 13 19 31 45 41 43 54 32 52 13 8</t>
  </si>
  <si>
    <t xml:space="preserve">WQWM(+15.99)RWMC(+57.02)YC(+57.02)PKLPSEM(+15.99)LELAK</t>
  </si>
  <si>
    <t xml:space="preserve">2 2 2 5 4 10 3 2 4 2 2 2 3 8 40 54 26 30 39 8 5 3</t>
  </si>
  <si>
    <t xml:space="preserve">WQWM(+15.99)RWYC(+57.02)MC(+57.02)PKLPSEM(+15.99)LELAK</t>
  </si>
  <si>
    <t xml:space="preserve">2 2 2 5 3 10 2 2 2 2 2 2 3 8 40 54 26 30 39 8 5 3</t>
  </si>
  <si>
    <t xml:space="preserve">WQWM(+15.99)RWC(+57.02)YMC(+57.02)PKLPSEM(+15.99)LELAK</t>
  </si>
  <si>
    <t xml:space="preserve">2 2 2 5 4 9 3 2 2 2 2 2 3 8 40 54 26 30 39 8 5 3</t>
  </si>
  <si>
    <t xml:space="preserve">WQWM(+15.99)RWMYC(+57.02)C(+57.02)PKLPSEM(+15.99)LELAK</t>
  </si>
  <si>
    <t xml:space="preserve">2 2 2 5 4 9 3 2 2 2 2 2 3 8 39 53 26 30 38 8 4 3</t>
  </si>
  <si>
    <t xml:space="preserve">WWQM(+15.99)RWMYC(+57.02)C(+57.02)PKLPSEM(+15.99)LELAK</t>
  </si>
  <si>
    <t xml:space="preserve">2 2 2 5 4 9 3 2 2 2 2 2 3 8 39 53 26 29 38 8 4 3</t>
  </si>
  <si>
    <t xml:space="preserve">ELKSASKLR</t>
  </si>
  <si>
    <t xml:space="preserve">42 27 33 45 43 35 21 63 49</t>
  </si>
  <si>
    <t xml:space="preserve">LEKSASKLR</t>
  </si>
  <si>
    <t xml:space="preserve">25 43 32 42 42 34 20 62 48</t>
  </si>
  <si>
    <t xml:space="preserve">EKLSASKLR</t>
  </si>
  <si>
    <t xml:space="preserve">35 15 20 38 38 30 17 58 44</t>
  </si>
  <si>
    <t xml:space="preserve">KLESASKLR</t>
  </si>
  <si>
    <t xml:space="preserve">14 21 34 33 35 29 16 56 42</t>
  </si>
  <si>
    <t xml:space="preserve">KELSASKLR</t>
  </si>
  <si>
    <t xml:space="preserve">13 35 18 32 35 27 16 55 40</t>
  </si>
  <si>
    <t xml:space="preserve">48 54 73 77 93 46 41 86 97 96 86</t>
  </si>
  <si>
    <t xml:space="preserve">NKANLNVELLR</t>
  </si>
  <si>
    <t xml:space="preserve">48 54 72 75 91 36 37 83 97 96 85</t>
  </si>
  <si>
    <t xml:space="preserve">31 32 70 73 92 42 37 84 97 95 84</t>
  </si>
  <si>
    <t xml:space="preserve">21 12 24 66 72 89 38 33 89 96 95 81</t>
  </si>
  <si>
    <t xml:space="preserve">10 24 23 66 71 89 37 33 89 96 95 81</t>
  </si>
  <si>
    <t xml:space="preserve">18 15 29 42 30 19 19 73 46 19</t>
  </si>
  <si>
    <t xml:space="preserve">LPAAVTVHLK</t>
  </si>
  <si>
    <t xml:space="preserve">21 12 20 41 26 16 16 69 41 16</t>
  </si>
  <si>
    <t xml:space="preserve">LAPAVTVHLK</t>
  </si>
  <si>
    <t xml:space="preserve">18 14 12 38 22 14 13 65 36 14</t>
  </si>
  <si>
    <t xml:space="preserve">ALPAVTVHLK</t>
  </si>
  <si>
    <t xml:space="preserve">12 19 10 33 22 13 13 64 35 13</t>
  </si>
  <si>
    <t xml:space="preserve">LAPAVVTHLK</t>
  </si>
  <si>
    <t xml:space="preserve">16 12 11 35 19 10 10 60 34 12</t>
  </si>
  <si>
    <t xml:space="preserve">YWRRKFRKEYVLFRLGSMGAGVMNGK</t>
  </si>
  <si>
    <t xml:space="preserve">7 5 10 13 21 15 9 21 30 39 44 61 10 18 43 24 55 68 44 82 65 77 78 24 6 5</t>
  </si>
  <si>
    <t xml:space="preserve">YWRRKFRKEYVLFRLGSMGAGVMGNK</t>
  </si>
  <si>
    <t xml:space="preserve">7 5 10 13 21 15 9 20 30 39 44 61 10 17 43 24 55 68 43 82 65 77 78 14 10 5</t>
  </si>
  <si>
    <t xml:space="preserve">WYRRKFRKEYVLFRLGSMGAGVMGNK</t>
  </si>
  <si>
    <t xml:space="preserve">7 5 10 13 21 14 9 20 29 38 43 61 10 17 43 23 55 68 43 82 65 76 78 14 10 5</t>
  </si>
  <si>
    <t xml:space="preserve">YWRRFKRKEYVLFRLGSMGAGVMGNK</t>
  </si>
  <si>
    <t xml:space="preserve">7 5 9 12 4 6 8 19 27 36 41 59 9 16 40 22 52 66 41 81 63 75 76 12 9 4</t>
  </si>
  <si>
    <t xml:space="preserve">YWRRKFKREYVLFRLGSMGAGVMGNK</t>
  </si>
  <si>
    <t xml:space="preserve">6 4 8 11 19 13 7 7 26 37 40 57 9 15 39 20 51 64 39 79 61 73 75 12 9 4</t>
  </si>
  <si>
    <t xml:space="preserve">HWGKLWWTPRDLLLYTWYNK</t>
  </si>
  <si>
    <t xml:space="preserve">15 19 23 37 49 41 41 26 30 35 31 59 95 97 95 92 88 26 20 40</t>
  </si>
  <si>
    <t xml:space="preserve">WHGKLWWTPRDLLLYTWNYK</t>
  </si>
  <si>
    <t xml:space="preserve">6 6 14 25 34 28 28 17 20 24 21 46 92 94 91 86 80 28 12 27</t>
  </si>
  <si>
    <t xml:space="preserve">WHGKLWWTPRDLLLYTWYNK</t>
  </si>
  <si>
    <t xml:space="preserve">6 6 13 24 34 27 28 16 19 22 19 44 91 94 91 87 80 16 12 27</t>
  </si>
  <si>
    <t xml:space="preserve">WHGKLWRMPRDLLLYTWYNK</t>
  </si>
  <si>
    <t xml:space="preserve">6 6 13 23 31 24 11 15 17 22 19 42 91 94 90 86 79 27 24 26</t>
  </si>
  <si>
    <t xml:space="preserve">WHGLKWWTPRDLLLYTWYNK</t>
  </si>
  <si>
    <t xml:space="preserve">6 6 12 13 9 25 26 15 18 21 19 42 91 94 90 86 79 15 11 25</t>
  </si>
  <si>
    <t xml:space="preserve">FC(+57.02)RRWKFFRWWFRRMWWKWWQYYEPVDGPWLK</t>
  </si>
  <si>
    <t xml:space="preserve">1 1 1 1 4 3 4 1 1 1 1 2 2 1 1 1 2 1 1 1 5 7 8 21 11 14 20 14 20 11 3 4</t>
  </si>
  <si>
    <t xml:space="preserve">C(+57.02)FRRWKFFRWWFRRMWWKWWQYYEPVDGPWLK</t>
  </si>
  <si>
    <t xml:space="preserve">0 0 1 1 4 3 4 1 1 1 1 2 2 1 1 1 2 1 1 1 5 7 8 21 11 14 20 14 20 11 3 4</t>
  </si>
  <si>
    <t xml:space="preserve">FC(+57.02)RRWKFFRWFWRRMWWKWWQYYEPVDGPWLK</t>
  </si>
  <si>
    <t xml:space="preserve">1 1 1 1 4 3 4 1 1 1 0 0 2 1 1 1 2 1 1 1 5 7 8 21 11 14 20 14 20 11 3 4</t>
  </si>
  <si>
    <t xml:space="preserve">C(+57.02)FRRWKFFRWFWRRMWWKWWQYYEPVDGPWLK</t>
  </si>
  <si>
    <t xml:space="preserve">0 0 1 1 4 3 4 1 1 1 0 0 2 1 1 1 2 1 1 1 5 7 8 21 11 14 20 14 20 11 3 4</t>
  </si>
  <si>
    <t xml:space="preserve">C(+57.02)FRRWKFFRFWWRRMWWKWWQYYEPVDGPWLK</t>
  </si>
  <si>
    <t xml:space="preserve">0 0 1 1 4 3 4 1 1 0 0 0 2 1 1 1 2 1 1 1 5 7 8 21 11 14 20 14 20 11 3 4</t>
  </si>
  <si>
    <t xml:space="preserve">KKLPLTHTK</t>
  </si>
  <si>
    <t xml:space="preserve">24 30 69 56 50 56 60 43 34</t>
  </si>
  <si>
    <t xml:space="preserve">LKKPLTHTK</t>
  </si>
  <si>
    <t xml:space="preserve">22 21 24 50 45 50 54 40 31</t>
  </si>
  <si>
    <t xml:space="preserve">KLKPLTHTK</t>
  </si>
  <si>
    <t xml:space="preserve">17 29 22 48 44 49 53 39 30</t>
  </si>
  <si>
    <t xml:space="preserve">KKLPTLHTK</t>
  </si>
  <si>
    <t xml:space="preserve">22 27 58 39 17 23 43 40 19</t>
  </si>
  <si>
    <t xml:space="preserve">KKLPLVDPR</t>
  </si>
  <si>
    <t xml:space="preserve">21 27 63 48 36 29 13 15 12</t>
  </si>
  <si>
    <t xml:space="preserve">WWMRQM(+15.99)LVSRVLDGSR</t>
  </si>
  <si>
    <t xml:space="preserve">14 14 17 6 7 14 22 15 25 22 87 89 52 31 52 13</t>
  </si>
  <si>
    <t xml:space="preserve">WWMFHFLVSRVLDGSR</t>
  </si>
  <si>
    <t xml:space="preserve">13 14 17 12 7 13 22 14 24 21 87 89 51 30 51 13</t>
  </si>
  <si>
    <t xml:space="preserve">WWMQRM(+15.99)LVSRVLDGSR</t>
  </si>
  <si>
    <t xml:space="preserve">13 14 17 7 5 13 21 15 25 21 87 89 51 30 51 13</t>
  </si>
  <si>
    <t xml:space="preserve">WWMHFFLVSRVLDGSR</t>
  </si>
  <si>
    <t xml:space="preserve">13 13 16 13 7 13 22 14 23 20 87 89 50 29 50 12</t>
  </si>
  <si>
    <t xml:space="preserve">WMWFHFLVSRVLDGSR</t>
  </si>
  <si>
    <t xml:space="preserve">13 13 7 12 7 13 22 14 24 21 87 89 51 30 51 13</t>
  </si>
  <si>
    <t xml:space="preserve">EEYYRM(+15.99)M(+15.99)RWVWDYEEFLELAK</t>
  </si>
  <si>
    <t xml:space="preserve">13 14 12 23 3 6 5 3 5 12 3 9 25 95 85 64 89 86 55 17 17</t>
  </si>
  <si>
    <t xml:space="preserve">EEYYRM(+15.99)M(+15.99)RWWVDYEEFLELAK</t>
  </si>
  <si>
    <t xml:space="preserve">13 13 12 22 3 6 5 3 5 4 4 10 38 95 85 63 89 86 54 16 17</t>
  </si>
  <si>
    <t xml:space="preserve">EEYYRM(+15.99)M(+15.99)RWERDYEEFLELAK</t>
  </si>
  <si>
    <t xml:space="preserve">13 13 12 22 3 6 4 3 5 12 2 9 26 95 85 63 89 86 54 16 17</t>
  </si>
  <si>
    <t xml:space="preserve">EEYYM(+15.99)RM(+15.99)RWERDYEEFLELAK</t>
  </si>
  <si>
    <t xml:space="preserve">13 13 11 21 4 7 4 3 5 11 2 9 26 95 85 63 89 86 53 16 16</t>
  </si>
  <si>
    <t xml:space="preserve">EEYYRM(+15.99)M(+15.99)REWRDYEEFLELAK</t>
  </si>
  <si>
    <t xml:space="preserve">12 13 11 21 3 6 4 3 11 4 2 9 26 95 84 62 89 85 53 16 16</t>
  </si>
  <si>
    <t xml:space="preserve">EWGPWADAESLC(+57.02)AQQR</t>
  </si>
  <si>
    <t xml:space="preserve">56 31 33 48 84 98 98 98 99 98 99 99 99 96 77 76</t>
  </si>
  <si>
    <t xml:space="preserve">EWPGWADAESLC(+57.02)AQQR</t>
  </si>
  <si>
    <t xml:space="preserve">56 31 39 26 85 98 98 98 99 98 99 99 99 96 77 76</t>
  </si>
  <si>
    <t xml:space="preserve">WEPGWADAESLC(+57.02)AQQR</t>
  </si>
  <si>
    <t xml:space="preserve">28 58 38 24 85 98 98 98 99 98 99 99 99 96 76 76</t>
  </si>
  <si>
    <t xml:space="preserve">SSTHGWADAESLC(+57.02)AQQR</t>
  </si>
  <si>
    <t xml:space="preserve">45 42 28 26 19 78 98 98 98 99 98 99 99 99 96 75 73</t>
  </si>
  <si>
    <t xml:space="preserve">SSHTGWADAESLC(+57.02)AQQR</t>
  </si>
  <si>
    <t xml:space="preserve">44 40 24 26 19 80 98 98 98 99 98 99 99 99 96 74 73</t>
  </si>
  <si>
    <t xml:space="preserve">WRRHEWPRRRRM(+15.99)RGDMNWWEKDFVEEGLLLWEWR</t>
  </si>
  <si>
    <t xml:space="preserve">5 3 3 11 14 11 2 5 2 5 3 3 4 10 23 14 18 20 39 51 48 72 72 66 88 74 28 73 72 54 14 10 4 2</t>
  </si>
  <si>
    <t xml:space="preserve">WRRHEWPRRRM(+15.99)RRGDMNWWEKDFVEEGLLLWEWR</t>
  </si>
  <si>
    <t xml:space="preserve">5 3 3 11 14 11 2 5 2 5 0 0 4 10 23 14 18 20 39 51 48 72 72 66 88 74 28 73 72 54 14 10 4 2</t>
  </si>
  <si>
    <t xml:space="preserve">RWRHEWPRRRRM(+15.99)RGDMNWWEKDFVEEGLLLWEWR</t>
  </si>
  <si>
    <t xml:space="preserve">0 0 3 11 14 11 2 5 2 5 3 3 4 10 23 14 18 20 39 51 48 72 72 66 88 74 28 73 72 54 14 10 4 2</t>
  </si>
  <si>
    <t xml:space="preserve">WRRHEWPRRRRM(+15.99)RGDNMWWEKDFVEEGLLLWEWR</t>
  </si>
  <si>
    <t xml:space="preserve">5 3 3 11 14 11 2 5 2 5 3 3 4 10 23 0 0 20 39 51 48 72 72 66 88 74 28 73 72 54 14 10 4 2</t>
  </si>
  <si>
    <t xml:space="preserve">RWRHEWPRRRRM(+15.99)RGDNMWWEKDFVEEGLLLWEWR</t>
  </si>
  <si>
    <t xml:space="preserve">0 0 3 11 14 11 2 5 2 5 3 3 4 10 23 0 0 20 39 51 48 72 72 66 88 74 28 73 72 54 14 10 4 2</t>
  </si>
  <si>
    <t xml:space="preserve">53 32 69 28 26 59 52 75 51 57 94 88 94 98 90 79 95 51 43</t>
  </si>
  <si>
    <t xml:space="preserve">21 53 63 23 22 53 45 70 44 51 92 85 93 97 87 74 94 44 36</t>
  </si>
  <si>
    <t xml:space="preserve">FENEWMVLNDLSLLHQLPK</t>
  </si>
  <si>
    <t xml:space="preserve">18 49 24 43 18 51 43 68 42 48 91 84 92 96 86 72 94 42 34</t>
  </si>
  <si>
    <t xml:space="preserve">18 49 59 20 14 25 38 66 40 46 91 83 92 96 85 70 93 40 32</t>
  </si>
  <si>
    <t xml:space="preserve">16 45 25 14 17 48 40 66 39 45 90 82 91 96 84 69 93 39 31</t>
  </si>
  <si>
    <t xml:space="preserve">FETM(+15.99)WVNPVSVKMK</t>
  </si>
  <si>
    <t xml:space="preserve">6 16 6 6 18 13 6 7 25 42 35 17 13 6</t>
  </si>
  <si>
    <t xml:space="preserve">TFEM(+15.99)WVNPVSVKMK</t>
  </si>
  <si>
    <t xml:space="preserve">5 5 15 5 17 12 6 7 24 40 34 16 12 6</t>
  </si>
  <si>
    <t xml:space="preserve">FTEM(+15.99)WVNPVSVMKK</t>
  </si>
  <si>
    <t xml:space="preserve">5 5 14 5 16 12 6 7 23 38 32 20 11 6</t>
  </si>
  <si>
    <t xml:space="preserve">FTM(+15.99)EWVNPVSVKMK</t>
  </si>
  <si>
    <t xml:space="preserve">5 5 5 14 16 12 5 6 23 38 32 15 11 5</t>
  </si>
  <si>
    <t xml:space="preserve">FTEM(+15.99)WVNPVSVKMK</t>
  </si>
  <si>
    <t xml:space="preserve">5 5 14 5 15 11 5 6 22 38 32 15 11 5</t>
  </si>
  <si>
    <t xml:space="preserve">FHKGAGMSTVGSEVSWK</t>
  </si>
  <si>
    <t xml:space="preserve">29 27 31 57 89 51 71 76 71 69 74 91 97 92 75 59 57</t>
  </si>
  <si>
    <t xml:space="preserve">FKHGAGMSTVGSEVSWK</t>
  </si>
  <si>
    <t xml:space="preserve">26 26 17 56 88 48 69 74 68 67 71 90 97 91 73 56 54</t>
  </si>
  <si>
    <t xml:space="preserve">TLPTGAGMSTVGSEVSWK</t>
  </si>
  <si>
    <t xml:space="preserve">17 28 23 38 56 88 49 70 72 69 67 83 90 97 92 74 57 55</t>
  </si>
  <si>
    <t xml:space="preserve">FHKGAGMSTVGSEAAMVK</t>
  </si>
  <si>
    <t xml:space="preserve">22 20 24 49 86 45 66 71 64 63 68 88 97 94 84 20 23 37</t>
  </si>
  <si>
    <t xml:space="preserve">FHKGAGMSTVGSEAAVMK</t>
  </si>
  <si>
    <t xml:space="preserve">22 20 24 49 86 45 65 71 64 63 68 88 97 93 84 20 23 37</t>
  </si>
  <si>
    <t xml:space="preserve">C(+57.02)YKMAVAWVALC(+57.02)LR</t>
  </si>
  <si>
    <t xml:space="preserve">18 17 14 25 24 23 47 46 41 70 76 65 69 26</t>
  </si>
  <si>
    <t xml:space="preserve">C(+57.02)KYMAVAWVALC(+57.02)LR</t>
  </si>
  <si>
    <t xml:space="preserve">17 12 10 24 23 21 45 44 39 68 74 63 68 24</t>
  </si>
  <si>
    <t xml:space="preserve">QHWMAVAWVALC(+57.02)LR</t>
  </si>
  <si>
    <t xml:space="preserve">11 9 14 19 18 17 38 37 33 62 69 57 61 20</t>
  </si>
  <si>
    <t xml:space="preserve">HWQMAVAWVALC(+57.02)LR</t>
  </si>
  <si>
    <t xml:space="preserve">7 7 9 17 16 15 34 34 30 58 65 53 58 17</t>
  </si>
  <si>
    <t xml:space="preserve">HQWMAVAWVALC(+57.02)LR</t>
  </si>
  <si>
    <t xml:space="preserve">7 7 11 15 14 13 31 31 27 55 62 49 54 15</t>
  </si>
  <si>
    <t xml:space="preserve">VYRKRWWWWFSWRWTKVVVFEDTR</t>
  </si>
  <si>
    <t xml:space="preserve">3 3 3 8 2 8 3 3 3 4 4 2 2 2 13 25 69 68 49 39 51 22 15 9</t>
  </si>
  <si>
    <t xml:space="preserve">VYKRRWWWWFSWRWTKVVVFEDTR</t>
  </si>
  <si>
    <t xml:space="preserve">3 3 4 5 2 8 2 3 2 3 3 2 2 2 12 23 67 66 46 37 48 21 14 9</t>
  </si>
  <si>
    <t xml:space="preserve">VYKRRWWWWFLC(+57.02)RWTKVVVFEDTR</t>
  </si>
  <si>
    <t xml:space="preserve">3 2 4 5 2 8 2 2 2 3 4 2 2 2 12 23 67 65 46 36 48 20 14 8</t>
  </si>
  <si>
    <t xml:space="preserve">VYKRRWWWWFWSRWTKVVVFEDTR</t>
  </si>
  <si>
    <t xml:space="preserve">3 2 4 5 2 8 2 3 3 3 2 2 2 2 12 23 67 65 46 36 48 21 14 8</t>
  </si>
  <si>
    <t xml:space="preserve">YVKRRWWWWFSWRWTKVVVFEDTR</t>
  </si>
  <si>
    <t xml:space="preserve">1 1 2 3 1 5 1 1 1 2 2 1 1 1 7 15 54 52 33 25 35 13 9 5</t>
  </si>
  <si>
    <t xml:space="preserve">YYAYWVLNEHPM(+15.99)LAFMYYSPR</t>
  </si>
  <si>
    <t xml:space="preserve">7 6 11 11 20 20 25 10 32 44 11 15 42 65 72 79 52 48 45 14 11</t>
  </si>
  <si>
    <t xml:space="preserve">YYFC(+57.02)LVLNEHPM(+15.99)LAFMYYSPR</t>
  </si>
  <si>
    <t xml:space="preserve">6 6 12 13 29 17 22 8 27 39 9 12 37 60 67 75 47 43 40 12 9</t>
  </si>
  <si>
    <t xml:space="preserve">FYSWYVLNEHPM(+15.99)LAFMYYSPR</t>
  </si>
  <si>
    <t xml:space="preserve">8 6 5 6 15 18 23 9 29 41 10 13 39 62 69 76 48 45 41 13 10</t>
  </si>
  <si>
    <t xml:space="preserve">YYAWYVLNEHPM(+15.99)LAFMYYSPR</t>
  </si>
  <si>
    <t xml:space="preserve">6 6 10 6 14 18 23 8 28 40 10 13 38 61 68 76 47 44 41 12 9</t>
  </si>
  <si>
    <t xml:space="preserve">YFSWYVLNEHPM(+15.99)LAFMYYSPR</t>
  </si>
  <si>
    <t xml:space="preserve">4 4 3 4 10 13 17 6 21 31 7 9 30 52 59 68 38 35 32 9 7</t>
  </si>
  <si>
    <t xml:space="preserve">NDHAKLLTVLDFDGMGLDRR</t>
  </si>
  <si>
    <t xml:space="preserve">29 20 18 62 61 97 99 96 97 98 98 97 98 67 79 60 74 29 20 34</t>
  </si>
  <si>
    <t xml:space="preserve">DNHAKLLTVLDFDGMGLDRR</t>
  </si>
  <si>
    <t xml:space="preserve">19 19 17 59 60 96 98 96 96 98 98 96 98 65 77 58 72 27 19 32</t>
  </si>
  <si>
    <t xml:space="preserve">HNDAKLLTVLDFDGMGLRDR</t>
  </si>
  <si>
    <t xml:space="preserve">18 20 18 58 57 97 98 96 96 98 98 96 98 66 78 58 72 19 28 32</t>
  </si>
  <si>
    <t xml:space="preserve">HNDAKLLTVLDFDGMGLDRR</t>
  </si>
  <si>
    <t xml:space="preserve">17 19 18 57 57 96 98 96 96 98 98 96 98 65 77 58 72 27 19 32</t>
  </si>
  <si>
    <t xml:space="preserve">HDNAKLLTVLDFDGMGLDRR</t>
  </si>
  <si>
    <t xml:space="preserve">17 20 16 57 55 96 98 96 96 98 98 96 98 65 77 58 72 27 19 32</t>
  </si>
  <si>
    <t xml:space="preserve">WGALM(+15.99)DLTR</t>
  </si>
  <si>
    <t xml:space="preserve">71 91 87 95 86 88 95 98 94</t>
  </si>
  <si>
    <t xml:space="preserve">WGAPDYLTR</t>
  </si>
  <si>
    <t xml:space="preserve">69 89 84 61 62 90 98 98 92</t>
  </si>
  <si>
    <t xml:space="preserve">WGALVEM(+15.99)TR</t>
  </si>
  <si>
    <t xml:space="preserve">70 88 86 97 84 68 44 94 87</t>
  </si>
  <si>
    <t xml:space="preserve">WGALVM(+15.99)ETR</t>
  </si>
  <si>
    <t xml:space="preserve">67 86 84 97 82 26 55 93 86</t>
  </si>
  <si>
    <t xml:space="preserve">WGADPYLTR</t>
  </si>
  <si>
    <t xml:space="preserve">53 75 66 28 17 78 95 96 85</t>
  </si>
  <si>
    <t xml:space="preserve">QEVHDDLVLQTLSLLC(+57.02)TWR</t>
  </si>
  <si>
    <t xml:space="preserve">12 32 20 21 19 61 88 74 48 39 18 52 72 77 87 23 21 20 12</t>
  </si>
  <si>
    <t xml:space="preserve">EQVHDDLVLQTLSLLC(+57.02)TWR</t>
  </si>
  <si>
    <t xml:space="preserve">31 13 20 22 19 61 88 74 48 39 18 52 72 77 87 23 21 20 12</t>
  </si>
  <si>
    <t xml:space="preserve">ENLHDDLVLQTLSLLC(+57.02)TWR</t>
  </si>
  <si>
    <t xml:space="preserve">29 13 17 20 18 60 88 73 46 37 17 51 71 76 86 22 20 19 12</t>
  </si>
  <si>
    <t xml:space="preserve">DLQHDDLVLQTLSLLC(+57.02)TWR</t>
  </si>
  <si>
    <t xml:space="preserve">12 17 11 20 18 59 87 72 45 37 16 50 70 76 86 21 19 19 11</t>
  </si>
  <si>
    <t xml:space="preserve">EARHDDLVLQTLSLLC(+57.02)TWR</t>
  </si>
  <si>
    <t xml:space="preserve">24 10 6 16 14 53 84 67 40 31 13 44 65 71 83 17 16 15 9</t>
  </si>
  <si>
    <t xml:space="preserve">EEWM(+15.99)VVSLTSPLLK</t>
  </si>
  <si>
    <t xml:space="preserve">70 67 74 82 96 99 97 98 98 99 99 98 96 62</t>
  </si>
  <si>
    <t xml:space="preserve">WEEM(+15.99)VVSLTSPLLK</t>
  </si>
  <si>
    <t xml:space="preserve">43 56 79 80 95 98 97 98 98 99 99 98 95 60</t>
  </si>
  <si>
    <t xml:space="preserve">HFC(+57.02)M(+15.99)VVSLTSPLLK</t>
  </si>
  <si>
    <t xml:space="preserve">43 30 54 79 95 98 97 98 98 99 99 98 95 60</t>
  </si>
  <si>
    <t xml:space="preserve">M(+15.99)EAPM(+15.99)VVSLTSPLLK</t>
  </si>
  <si>
    <t xml:space="preserve">28 57 53 41 72 93 98 97 97 97 99 98 97 94 53</t>
  </si>
  <si>
    <t xml:space="preserve">EM(+15.99)APM(+15.99)VVSLTSPLLK</t>
  </si>
  <si>
    <t xml:space="preserve">60 26 49 38 73 94 98 97 97 97 99 98 97 94 54</t>
  </si>
  <si>
    <t xml:space="preserve">MLNYRKC(+57.02)WMVKVAVTMAHEMGHNLLGR</t>
  </si>
  <si>
    <t xml:space="preserve">6 12 4 12 14 10 9 13 8 9 24 31 73 82 81 59 75 79 91 79 44 60 75 65 24 10 11</t>
  </si>
  <si>
    <t xml:space="preserve">MLNYRKC(+57.02)WMVKVAVTMAHEMGHNLVAR</t>
  </si>
  <si>
    <t xml:space="preserve">6 12 4 11 14 10 9 13 8 9 24 31 73 82 81 58 75 78 91 79 43 60 76 65 16 20 11</t>
  </si>
  <si>
    <t xml:space="preserve">MLNYRKC(+57.02)WMVKVAVTMAHEMGHNLGLR</t>
  </si>
  <si>
    <t xml:space="preserve">6 12 4 11 14 10 9 13 8 9 24 31 73 82 81 58 75 78 91 79 43 60 75 65 6 26 11</t>
  </si>
  <si>
    <t xml:space="preserve">MLNYRKC(+57.02)WMVKVAVTMAHEMGHNLAVR</t>
  </si>
  <si>
    <t xml:space="preserve">6 12 4 11 14 10 9 13 8 9 24 31 73 82 81 58 75 78 90 79 43 60 75 65 13 19 11</t>
  </si>
  <si>
    <t xml:space="preserve">LMNYRKC(+57.02)WMVKVAVTMAHEMGHNLLGR</t>
  </si>
  <si>
    <t xml:space="preserve">3 2 2 7 8 6 5 7 4 5 14 20 59 71 70 43 62 66 84 67 29 45 62 50 15 6 6</t>
  </si>
  <si>
    <t xml:space="preserve">WWLC(+57.02)M(+15.99)WLELLM(+15.99)QLTSTETTLYWK</t>
  </si>
  <si>
    <t xml:space="preserve">4 3 18 8 11 15 6 19 7 7 30 20 27 17 34 48 79 55 71 36 6 15 10</t>
  </si>
  <si>
    <t xml:space="preserve">WWLM(+15.99)C(+57.02)WLKNLM(+15.99)QLTSTETTLYWK</t>
  </si>
  <si>
    <t xml:space="preserve">4 3 16 12 10 14 6 4 3 7 28 19 26 16 32 46 78 54 70 35 6 14 10</t>
  </si>
  <si>
    <t xml:space="preserve">WLWC(+57.02)M(+15.99)WLKNLM(+15.99)QLTSTETTLYWK</t>
  </si>
  <si>
    <t xml:space="preserve">3 4 11 7 10 14 5 4 3 7 27 18 25 15 31 45 78 52 69 34 6 14 9</t>
  </si>
  <si>
    <t xml:space="preserve">WWLC(+57.02)M(+15.99)WLKNLM(+15.99)QLTSTETTLYWK</t>
  </si>
  <si>
    <t xml:space="preserve">3 3 15 7 9 13 5 4 3 7 26 17 24 15 30 44 77 51 68 33 5 13 9</t>
  </si>
  <si>
    <t xml:space="preserve">WWLC(+57.02)M(+15.99)WLKNLM(+15.99)RWSTETTLYWK</t>
  </si>
  <si>
    <t xml:space="preserve">3 3 16 7 9 14 5 4 3 7 20 7 14 26 42 76 50 67 31 6 13 9</t>
  </si>
  <si>
    <t xml:space="preserve">C(+57.02)WLRC(+57.02)LKYKDWAEESYC(+57.02)LYM(+15.99)K</t>
  </si>
  <si>
    <t xml:space="preserve">11 10 33 15 17 24 21 61 28 56 72 78 89 90 72 85 80 67 60 19 13</t>
  </si>
  <si>
    <t xml:space="preserve">WWSRC(+57.02)LKYKDWAEESYC(+57.02)LYM(+15.99)K</t>
  </si>
  <si>
    <t xml:space="preserve">3 3 18 8 9 14 12 45 17 39 57 64 80 83 58 75 67 51 44 11 7</t>
  </si>
  <si>
    <t xml:space="preserve">WWSRSWKYKDWAEESYC(+57.02)LYM(+15.99)K</t>
  </si>
  <si>
    <t xml:space="preserve">3 3 18 8 9 9 12 43 17 39 57 64 80 83 58 75 67 51 44 11 7</t>
  </si>
  <si>
    <t xml:space="preserve">WC(+57.02)LRC(+57.02)LKYKDWAEESYC(+57.02)LYM(+15.99)K</t>
  </si>
  <si>
    <t xml:space="preserve">3 3 18 7 8 13 11 42 16 37 55 62 79 82 55 73 65 49 42 10 6</t>
  </si>
  <si>
    <t xml:space="preserve">WWSRC(+57.02)LYKKDWAEESYC(+57.02)LYM(+15.99)K</t>
  </si>
  <si>
    <t xml:space="preserve">3 3 17 8 9 13 9 7 14 35 52 60 77 80 53 71 63 46 39 10 6</t>
  </si>
  <si>
    <t xml:space="preserve">RRQEWC(+57.02)LWRWC(+57.02)MLSTGNEPNLLVLK</t>
  </si>
  <si>
    <t xml:space="preserve">4 4 12 31 15 4 7 4 5 8 10 15 47 13 9 7 24 71 29 14 21 33 17 12 11</t>
  </si>
  <si>
    <t xml:space="preserve">RRQEWLC(+57.02)WWRC(+57.02)MLSTGNEPNLLVLK</t>
  </si>
  <si>
    <t xml:space="preserve">3 3 11 29 14 9 4 4 4 3 9 13 44 12 8 6 22 69 27 13 19 31 16 11 10</t>
  </si>
  <si>
    <t xml:space="preserve">RRQEWC(+57.02)LWWRMC(+57.02)LSTGNEPNLLVLK</t>
  </si>
  <si>
    <t xml:space="preserve">3 3 11 28 13 4 6 4 4 3 19 5 43 11 8 6 21 68 26 12 18 30 15 11 10</t>
  </si>
  <si>
    <t xml:space="preserve">RRQEWWLC(+57.02)WRC(+57.02)MLSTGNEPNLLVLK</t>
  </si>
  <si>
    <t xml:space="preserve">3 3 11 28 13 4 7 3 4 3 8 13 43 11 8 6 22 68 26 12 18 30 15 11 10</t>
  </si>
  <si>
    <t xml:space="preserve">RRQEWC(+57.02)LWWRC(+57.02)MLSTGNEPNLLVLK</t>
  </si>
  <si>
    <t xml:space="preserve">3 3 10 27 13 4 6 4 4 3 8 13 43 11 8 6 21 68 26 12 18 30 15 10 10</t>
  </si>
  <si>
    <t xml:space="preserve">TFKRLKVEGGLLENK</t>
  </si>
  <si>
    <t xml:space="preserve">4 4 6 4 6 5 15 24 4 6 30 34 57 11 9</t>
  </si>
  <si>
    <t xml:space="preserve">FTKRLKVEGLGLENK</t>
  </si>
  <si>
    <t xml:space="preserve">4 4 6 4 6 5 15 27 4 19 12 34 57 11 9</t>
  </si>
  <si>
    <t xml:space="preserve">TFKRLKVEGLGLENK</t>
  </si>
  <si>
    <t xml:space="preserve">4 4 6 4 5 5 15 26 4 19 12 34 56 11 9</t>
  </si>
  <si>
    <t xml:space="preserve">TFKRKLVEGLGLENK</t>
  </si>
  <si>
    <t xml:space="preserve">4 4 6 4 4 6 14 26 4 18 12 34 56 10 9</t>
  </si>
  <si>
    <t xml:space="preserve">TFRKLKVEGLGLENK</t>
  </si>
  <si>
    <t xml:space="preserve">4 4 2 4 5 5 14 26 4 18 12 33 55 10 9</t>
  </si>
  <si>
    <t xml:space="preserve">WWFWLYWWWRRHLDSMYLNSVK</t>
  </si>
  <si>
    <t xml:space="preserve">12 12 12 9 20 5 7 8 4 4 3 9 12 20 15 36 49 39 33 10 9 21</t>
  </si>
  <si>
    <t xml:space="preserve">WWFWLYWWWRHRLDSMYLNSVK</t>
  </si>
  <si>
    <t xml:space="preserve">11 11 12 8 19 5 7 7 3 4 3 2 11 20 15 35 48 38 32 10 8 20</t>
  </si>
  <si>
    <t xml:space="preserve">WWFWLYWWRWHRLDSMYLNSVK</t>
  </si>
  <si>
    <t xml:space="preserve">11 11 11 8 18 5 7 7 2 3 3 2 11 19 14 34 47 37 31 9 8 20</t>
  </si>
  <si>
    <t xml:space="preserve">WWFWLYWWHRWRLDSMYLNSVK</t>
  </si>
  <si>
    <t xml:space="preserve">11 11 11 8 18 5 7 6 5 2 3 2 11 19 14 34 47 37 31 9 8 20</t>
  </si>
  <si>
    <t xml:space="preserve">WWFWLYWWHWRRLDSMYLNSVK</t>
  </si>
  <si>
    <t xml:space="preserve">11 10 11 8 18 5 7 7 5 3 2 2 10 18 14 34 46 37 30 9 8 19</t>
  </si>
  <si>
    <t xml:space="preserve">54 51 99 98 99 99 98 98 99 95 89</t>
  </si>
  <si>
    <t xml:space="preserve">43 47 99 98 99 99 98 97 99 94 87</t>
  </si>
  <si>
    <t xml:space="preserve">EYVVVLVADYR</t>
  </si>
  <si>
    <t xml:space="preserve">36 18 57 96 98 98 97 96 98 93 86</t>
  </si>
  <si>
    <t xml:space="preserve">YEVVVLVADYR</t>
  </si>
  <si>
    <t xml:space="preserve">18 41 54 93 98 98 97 96 98 93 86</t>
  </si>
  <si>
    <t xml:space="preserve">VYEVVLVAYDR</t>
  </si>
  <si>
    <t xml:space="preserve">50 48 99 97 98 98 97 91 34 42 71</t>
  </si>
  <si>
    <t xml:space="preserve">RWM(+15.99)KQFLVDFDGSTLGLEK</t>
  </si>
  <si>
    <t xml:space="preserve">9 7 6 12 24 30 32 22 80 86 65 34 69 73 81 50 90 63 30</t>
  </si>
  <si>
    <t xml:space="preserve">RWM(+15.99)QKFLVDFDGSTLGLEK</t>
  </si>
  <si>
    <t xml:space="preserve">9 7 6 12 24 30 31 22 80 86 65 34 69 73 81 50 90 63 30</t>
  </si>
  <si>
    <t xml:space="preserve">RWFQQFLVDFDGSTLGLEK</t>
  </si>
  <si>
    <t xml:space="preserve">9 7 6 12 24 30 31 21 80 85 65 34 69 73 81 50 90 63 30</t>
  </si>
  <si>
    <t xml:space="preserve">RWFKQM(+15.99)LVDFDGSTLGLEK</t>
  </si>
  <si>
    <t xml:space="preserve">9 7 6 12 24 30 31 22 80 85 65 34 69 73 81 50 90 62 29</t>
  </si>
  <si>
    <t xml:space="preserve">RWFQKM(+15.99)LVDFDGSTLGLEK</t>
  </si>
  <si>
    <t xml:space="preserve">9 7 6 12 23 30 31 22 80 85 65 34 69 73 81 50 90 62 29</t>
  </si>
  <si>
    <t xml:space="preserve">RDC(+57.02)KHKNPEYLGQRM(+15.99)NSADGGNPC(+57.02)AQPR</t>
  </si>
  <si>
    <t xml:space="preserve">4 5 6 9 7 10 10 5 13 7 23 8 11 10 6 18 71 42 44 31 30 61 7 9 9 6 12 7</t>
  </si>
  <si>
    <t xml:space="preserve">DRC(+57.02)KHKNPEYLGQRM(+15.99)NSADGGNPC(+57.02)APQR</t>
  </si>
  <si>
    <t xml:space="preserve">5 3 6 9 7 9 10 5 13 7 23 8 11 9 5 18 70 42 44 31 29 61 6 9 9 4 17 7</t>
  </si>
  <si>
    <t xml:space="preserve">DRC(+57.02)KHKNPEYLGQRM(+15.99)NSADGGNPC(+57.02)AQPR</t>
  </si>
  <si>
    <t xml:space="preserve">5 3 6 9 7 9 10 5 13 7 22 8 11 9 5 17 70 41 43 30 29 60 6 8 9 6 12 7</t>
  </si>
  <si>
    <t xml:space="preserve">DRC(+57.02)KHKNPEYGLQRM(+15.99)NSADGGNPC(+57.02)AQPR</t>
  </si>
  <si>
    <t xml:space="preserve">5 3 5 9 7 9 9 5 12 7 3 8 10 9 5 17 69 40 42 29 28 59 6 8 8 5 11 7</t>
  </si>
  <si>
    <t xml:space="preserve">DRKC(+57.02)HKNPEYLGQRM(+15.99)NSADGGNPC(+57.02)AQPR</t>
  </si>
  <si>
    <t xml:space="preserve">4 2 3 6 6 8 9 4 11 6 20 7 9 8 5 15 67 38 39 27 26 56 6 7 7 5 10 6</t>
  </si>
  <si>
    <t xml:space="preserve">47 64 58 89 97 99 95 85 95 96 99 97 99 90 60</t>
  </si>
  <si>
    <t xml:space="preserve">39 36 56 88 97 98 94 82 94 95 99 96 99 88 56</t>
  </si>
  <si>
    <t xml:space="preserve">38 31 43 87 98 98 94 83 94 95 99 96 99 88 56</t>
  </si>
  <si>
    <t xml:space="preserve">42 50 32 28 95 98 93 81 93 95 99 96 99 87 53</t>
  </si>
  <si>
    <t xml:space="preserve">TAKKVFDNYVLGLTK</t>
  </si>
  <si>
    <t xml:space="preserve">37 38 30 47 97 98 92 79 92 94 99 95 98 85 50</t>
  </si>
  <si>
    <t xml:space="preserve">FKYLFWMGSGGHRAVEPPK</t>
  </si>
  <si>
    <t xml:space="preserve">6 5 7 22 12 5 5 12 25 12 7 5 11 54 58 81 12 18 29</t>
  </si>
  <si>
    <t xml:space="preserve">FYKLFWMGSGGHRAVEPPK</t>
  </si>
  <si>
    <t xml:space="preserve">5 4 8 18 10 4 4 9 20 9 5 4 8 47 50 76 9 14 24</t>
  </si>
  <si>
    <t xml:space="preserve">FYKLFWMGSGGRHAVEPPK</t>
  </si>
  <si>
    <t xml:space="preserve">5 4 8 17 9 4 4 9 19 9 5 7 6 45 51 75 9 14 23</t>
  </si>
  <si>
    <t xml:space="preserve">FYKLFWM(+15.99)QGGHRAVEPPK</t>
  </si>
  <si>
    <t xml:space="preserve">5 4 7 17 9 3 10 3 7 5 4 8 46 49 75 9 14 23</t>
  </si>
  <si>
    <t xml:space="preserve">FYKLFWQM(+15.99)GGHRAVEPPK</t>
  </si>
  <si>
    <t xml:space="preserve">5 4 7 17 9 3 3 9 7 5 4 8 46 49 74 9 13 23</t>
  </si>
  <si>
    <t xml:space="preserve">WWYWYM(+15.99)FAVNKPPLDNNGLLKAAM(+15.99)R</t>
  </si>
  <si>
    <t xml:space="preserve">2 2 2 2 2 3 1 4 4 3 26 19 18 14 11 19 21 10 35 82 71 29 3 3 4</t>
  </si>
  <si>
    <t xml:space="preserve">WWYWYFM(+15.99)AVNKPPLDNNGLLKAAM(+15.99)R</t>
  </si>
  <si>
    <t xml:space="preserve">WWYWYMYAVNKPPLDNNGLLKAAM(+15.99)R</t>
  </si>
  <si>
    <t xml:space="preserve">2 2 2 2 2 3 1 4 4 3 26 19 18 14 11 19 20 10 35 81 71 29 3 3 4</t>
  </si>
  <si>
    <t xml:space="preserve">WWYWYYMAVNKPPLDNNGLLKAAM(+15.99)R</t>
  </si>
  <si>
    <t xml:space="preserve">2 2 2 2 2 1 1 4 4 3 26 19 18 14 11 19 20 10 35 81 71 28 3 3 4</t>
  </si>
  <si>
    <t xml:space="preserve">WWYWYMYAVNKPPMPNNGLLKAAM(+15.99)R</t>
  </si>
  <si>
    <t xml:space="preserve">2 2 2 2 2 3 2 4 4 3 26 17 18 11 7 19 21 10 36 82 72 29 3 3 4</t>
  </si>
  <si>
    <t xml:space="preserve">HPRKQAHK</t>
  </si>
  <si>
    <t xml:space="preserve">17 12 19 22 19 9 16 30</t>
  </si>
  <si>
    <t xml:space="preserve">HPRQKHAK</t>
  </si>
  <si>
    <t xml:space="preserve">17 12 19 23 17 9 16 30</t>
  </si>
  <si>
    <t xml:space="preserve">HPRKQHAK</t>
  </si>
  <si>
    <t xml:space="preserve">17 12 18 22 19 8 16 29</t>
  </si>
  <si>
    <t xml:space="preserve">HPKRQHAK</t>
  </si>
  <si>
    <t xml:space="preserve">16 10 8 5 17 8 15 27</t>
  </si>
  <si>
    <t xml:space="preserve">HPQRKHAK</t>
  </si>
  <si>
    <t xml:space="preserve">15 10 7 5 15 7 14 26</t>
  </si>
  <si>
    <t xml:space="preserve">KLMRPWLGLSDVWNK</t>
  </si>
  <si>
    <t xml:space="preserve">6 8 9 11 13 23 74 64 87 80 87 61 49 37 30</t>
  </si>
  <si>
    <t xml:space="preserve">KPFRPWLGLSDVWNK</t>
  </si>
  <si>
    <t xml:space="preserve">6 4 5 11 12 23 74 64 87 80 87 61 49 37 30</t>
  </si>
  <si>
    <t xml:space="preserve">KLRMPWLGLSDVWNK</t>
  </si>
  <si>
    <t xml:space="preserve">6 8 3 9 12 22 73 63 86 79 86 60 48 36 29</t>
  </si>
  <si>
    <t xml:space="preserve">KRFPPWLGLSDVWNK</t>
  </si>
  <si>
    <t xml:space="preserve">6 4 5 5 12 21 72 62 86 79 86 59 48 35 29</t>
  </si>
  <si>
    <t xml:space="preserve">KPRFPWLGLSDVWNK</t>
  </si>
  <si>
    <t xml:space="preserve">6 4 3 5 11 21 72 61 86 78 85 58 47 35 28</t>
  </si>
  <si>
    <t xml:space="preserve">MRWTWWQMLTGPTLGHSATLLKMC(+57.02)K</t>
  </si>
  <si>
    <t xml:space="preserve">6 3 3 9 9 8 8 4 5 6 4 2 4 10 9 14 29 25 33 38 20 10 9 11 5</t>
  </si>
  <si>
    <t xml:space="preserve">MRWTWQWMLTGPTLGHSATLLKMC(+57.02)K</t>
  </si>
  <si>
    <t xml:space="preserve">6 3 3 8 8 3 3 3 5 6 4 2 4 9 8 14 28 24 31 37 19 10 9 11 4</t>
  </si>
  <si>
    <t xml:space="preserve">RMWTWQWMLTGPTLGHSATLLKMC(+57.02)K</t>
  </si>
  <si>
    <t xml:space="preserve">4 4 3 8 8 3 3 3 5 6 4 2 4 9 8 13 27 24 31 36 19 10 8 10 4</t>
  </si>
  <si>
    <t xml:space="preserve">MRWRMQWMLTGPTLGHSATLLKMC(+57.02)K</t>
  </si>
  <si>
    <t xml:space="preserve">5 3 3 2 3 3 3 3 5 6 4 2 4 9 8 13 27 23 30 36 19 10 8 10 4</t>
  </si>
  <si>
    <t xml:space="preserve">MRWMRQWMLTGPTLGHSATLLKMC(+57.02)K</t>
  </si>
  <si>
    <t xml:space="preserve">5 3 3 3 2 3 3 3 5 6 4 2 3 9 8 13 27 23 30 36 18 10 8 10 4</t>
  </si>
  <si>
    <t xml:space="preserve">DYPLKVKR</t>
  </si>
  <si>
    <t xml:space="preserve">58 57 36 52 33 43 55 24</t>
  </si>
  <si>
    <t xml:space="preserve">DYPLKVRK</t>
  </si>
  <si>
    <t xml:space="preserve">56 54 33 49 31 44 48 37</t>
  </si>
  <si>
    <t xml:space="preserve">DYPLKRVK</t>
  </si>
  <si>
    <t xml:space="preserve">51 50 29 43 25 17 36 32</t>
  </si>
  <si>
    <t xml:space="preserve">DYPLVKRK</t>
  </si>
  <si>
    <t xml:space="preserve">51 49 26 40 19 20 38 29</t>
  </si>
  <si>
    <t xml:space="preserve">YDPLKVRK</t>
  </si>
  <si>
    <t xml:space="preserve">25 28 26 41 24 36 39 30</t>
  </si>
  <si>
    <t xml:space="preserve">RFRRLDC(+57.02)NRWWWFWFDNRPTLGM(+15.99)AGHK</t>
  </si>
  <si>
    <t xml:space="preserve">4 4 5 9 25 20 6 3 2 7 8 8 15 15 43 10 14 4 4 27 69 12 21 21 7 22 9</t>
  </si>
  <si>
    <t xml:space="preserve">FRRRLDC(+57.02)NRWWWFWFDNRPTLGM(+15.99)AGHK</t>
  </si>
  <si>
    <t xml:space="preserve">0 0 5 9 25 20 6 3 2 7 8 8 15 15 43 10 14 4 4 27 69 12 21 21 7 22 9</t>
  </si>
  <si>
    <t xml:space="preserve">M(+15.99)RRRLDC(+57.02)NRWWWFWFDNRPTLGFAGHK</t>
  </si>
  <si>
    <t xml:space="preserve">DWWKLDC(+57.02)NRWWWFWFKTRPTLGM(+15.99)AGHK</t>
  </si>
  <si>
    <t xml:space="preserve">0 0 0 0 25 20 6 3 2 7 8 8 15 15 43 0 0 4 4 27 69 12 21 21 7 22 9</t>
  </si>
  <si>
    <t xml:space="preserve">WDWKLDC(+57.02)NRWWWFWFKTRPTLGM(+15.99)AGHK</t>
  </si>
  <si>
    <t xml:space="preserve">MHLLC(+57.02)NKNDK</t>
  </si>
  <si>
    <t xml:space="preserve">42 48 84 81 38 44 51 59 35 25</t>
  </si>
  <si>
    <t xml:space="preserve">MHLLC(+57.02)NLSER</t>
  </si>
  <si>
    <t xml:space="preserve">40 47 83 80 37 43 38 34 60 19</t>
  </si>
  <si>
    <t xml:space="preserve">MHLLC(+57.02)NQTQK</t>
  </si>
  <si>
    <t xml:space="preserve">41 47 84 80 38 43 54 31 32 24</t>
  </si>
  <si>
    <t xml:space="preserve">MHLLC(+57.02)NLPM(+15.99)K</t>
  </si>
  <si>
    <t xml:space="preserve">42 48 84 81 39 45 36 34 35 27</t>
  </si>
  <si>
    <t xml:space="preserve">HMLLC(+57.02)NLPM(+15.99)K</t>
  </si>
  <si>
    <t xml:space="preserve">33 35 80 76 33 39 30 28 29 23</t>
  </si>
  <si>
    <t xml:space="preserve">WPWLKC(+57.02)C(+57.02)FEWKC(+57.02)HGKVLSNSLAAYK</t>
  </si>
  <si>
    <t xml:space="preserve">2 1 1 17 6 6 4 2 5 3 3 3 2 3 3 6 6 3 16 23 24 14 28 4 2</t>
  </si>
  <si>
    <t xml:space="preserve">WWPLKC(+57.02)C(+57.02)FEWKC(+57.02)HGKVLSNSLAAYK</t>
  </si>
  <si>
    <t xml:space="preserve">2 2 1 17 6 6 4 2 5 3 3 3 2 3 3 6 6 3 16 23 24 14 27 4 2</t>
  </si>
  <si>
    <t xml:space="preserve">WPWLKC(+57.02)C(+57.02)FEWKC(+57.02)HGKVTVNSLAAYK</t>
  </si>
  <si>
    <t xml:space="preserve">2 1 1 16 5 6 4 2 5 3 3 3 2 3 2 5 3 3 14 22 23 14 27 3 2</t>
  </si>
  <si>
    <t xml:space="preserve">WPWLKC(+57.02)C(+57.02)FEWYYVGKVLSNSLAAYK</t>
  </si>
  <si>
    <t xml:space="preserve">2 1 1 15 5 6 4 2 4 3 2 1 1 2 2 5 5 3 14 21 21 13 25 3 1</t>
  </si>
  <si>
    <t xml:space="preserve">WPLWKC(+57.02)C(+57.02)FEWKC(+57.02)HGKVLSNSLAAYK</t>
  </si>
  <si>
    <t xml:space="preserve">1 1 2 3 5 6 4 2 4 3 2 3 2 2 2 5 5 3 14 21 21 13 25 3 1</t>
  </si>
  <si>
    <t xml:space="preserve">WPWVKDFHQMLVGGANPPK</t>
  </si>
  <si>
    <t xml:space="preserve">12 15 12 25 17 33 8 8 7 6 17 32 39 27 47 55 78 28 7</t>
  </si>
  <si>
    <t xml:space="preserve">WPWVKDM(+15.99)HKMLVGGANPPK</t>
  </si>
  <si>
    <t xml:space="preserve">12 15 12 25 17 32 8 8 7 6 17 32 39 28 47 55 78 28 7</t>
  </si>
  <si>
    <t xml:space="preserve">WPWVKDFQHMLVGGANPPK</t>
  </si>
  <si>
    <t xml:space="preserve">12 14 12 25 17 32 7 7 10 6 17 31 38 27 47 55 78 27 7</t>
  </si>
  <si>
    <t xml:space="preserve">WPWVKDM(+15.99)KHMLVGGANPPK</t>
  </si>
  <si>
    <t xml:space="preserve">12 14 11 25 17 32 8 7 10 6 17 32 39 27 47 55 78 27 7</t>
  </si>
  <si>
    <t xml:space="preserve">WPWRWFQHMLVGGANPPK</t>
  </si>
  <si>
    <t xml:space="preserve">12 13 11 5 6 7 6 9 6 17 30 37 26 45 53 77 26 7</t>
  </si>
  <si>
    <t xml:space="preserve">66 58 95 99 97 99 99 99 99 100 100 98 96 63</t>
  </si>
  <si>
    <t xml:space="preserve">49 64 95 99 97 98 99 99 99 100 100 98 96 62</t>
  </si>
  <si>
    <t xml:space="preserve">41 43 94 99 96 98 99 99 99 100 100 98 96 59</t>
  </si>
  <si>
    <t xml:space="preserve">40 42 94 99 96 98 99 99 99 100 100 98 96 59</t>
  </si>
  <si>
    <t xml:space="preserve">40 33 94 99 96 98 99 99 99 100 100 98 96 58</t>
  </si>
  <si>
    <t xml:space="preserve">WDRWAYPKSAGLR</t>
  </si>
  <si>
    <t xml:space="preserve">30 15 23 81 87 63 42 30 23 23 56 85 10</t>
  </si>
  <si>
    <t xml:space="preserve">WRDWAYPKSAGLR</t>
  </si>
  <si>
    <t xml:space="preserve">30 10 13 81 88 64 42 30 23 23 56 85 10</t>
  </si>
  <si>
    <t xml:space="preserve">DRWWAYPKSAGLR</t>
  </si>
  <si>
    <t xml:space="preserve">9 6 8 72 80 52 31 21 16 15 44 78 7</t>
  </si>
  <si>
    <t xml:space="preserve">RDWWAYPKSAGLR</t>
  </si>
  <si>
    <t xml:space="preserve">6 9 8 71 80 52 30 21 15 15 44 77 7</t>
  </si>
  <si>
    <t xml:space="preserve">DWRWAYPKSAGLR</t>
  </si>
  <si>
    <t xml:space="preserve">8 8 13 69 78 48 28 19 14 14 41 75 6</t>
  </si>
  <si>
    <t xml:space="preserve">KDWWC(+57.02)RFRFWYFERRM(+15.99)C(+57.02)PLLVC(+57.02)QLR</t>
  </si>
  <si>
    <t xml:space="preserve">3 8 3 8 19 5 7 5 7 3 6 3 22 3 2 10 21 8 31 47 10 6 10 9 4</t>
  </si>
  <si>
    <t xml:space="preserve">KDWWC(+57.02)RFRWFYFERRM(+15.99)C(+57.02)PLLVC(+57.02)QLR</t>
  </si>
  <si>
    <t xml:space="preserve">3 8 3 8 19 5 7 5 0 0 6 3 22 3 2 10 21 8 31 47 10 6 10 9 4</t>
  </si>
  <si>
    <t xml:space="preserve">DKWWC(+57.02)RFRFWYFERRM(+15.99)C(+57.02)PLLVC(+57.02)QLR</t>
  </si>
  <si>
    <t xml:space="preserve">0 0 3 8 19 5 7 5 7 3 6 3 22 3 2 10 21 8 31 47 10 6 10 9 4</t>
  </si>
  <si>
    <t xml:space="preserve">RSWWC(+57.02)RFRM(+15.99)WYFERRM(+15.99)C(+57.02)PLLVC(+57.02)QLR</t>
  </si>
  <si>
    <t xml:space="preserve">SRWWC(+57.02)RFRM(+15.99)WYFERRM(+15.99)C(+57.02)PLLVC(+57.02)QLR</t>
  </si>
  <si>
    <t xml:space="preserve">WWRRKFRWRRWWWWWWWWWWWTTANHAPGKR</t>
  </si>
  <si>
    <t xml:space="preserve">3 7 4 1 4 2 1 4 5 3 4 4 2 2 3 2 3 10 19 49 44 14 33 48 42 45 33 14 11 22 10</t>
  </si>
  <si>
    <t xml:space="preserve">WWRRKFRWRWRWWWWWWWWWWTTANHAPGKR</t>
  </si>
  <si>
    <t xml:space="preserve">3 7 4 1 4 2 1 4 5 0 0 4 2 2 3 2 3 10 19 49 44 14 33 48 42 45 33 14 11 22 10</t>
  </si>
  <si>
    <t xml:space="preserve">WWRRKFRWRWWRWWWWWWWWWTTANHAPGKR</t>
  </si>
  <si>
    <t xml:space="preserve">3 7 4 1 4 2 1 4 5 0 0 0 2 2 3 2 3 10 19 49 44 14 33 48 42 45 33 14 11 22 10</t>
  </si>
  <si>
    <t xml:space="preserve">WWRRKFRWRWWWRWWWWWWWWTTANHAPGKR</t>
  </si>
  <si>
    <t xml:space="preserve">3 7 4 1 4 2 1 4 5 0 0 0 0 2 3 2 3 10 19 49 44 14 33 48 42 45 33 14 11 22 10</t>
  </si>
  <si>
    <t xml:space="preserve">WWRRKFRWRWWWWRWWWWWWWTTANHAPGKR</t>
  </si>
  <si>
    <t xml:space="preserve">3 7 4 1 4 2 1 4 5 0 0 0 0 0 3 2 3 10 19 49 44 14 33 48 42 45 33 14 11 22 10</t>
  </si>
  <si>
    <t xml:space="preserve">WLVDLDGVVLGLANLAGMC(+57.02)K</t>
  </si>
  <si>
    <t xml:space="preserve">38 33 48 82 94 95 88 71 74 96 81 93 95 83 92 93 70 87 68 49</t>
  </si>
  <si>
    <t xml:space="preserve">30 50 27 80 94 95 87 69 72 95 79 93 94 82 92 93 68 86 65 46</t>
  </si>
  <si>
    <t xml:space="preserve">31 25 46 81 94 95 87 69 72 95 79 93 94 82 92 93 68 86 66 46</t>
  </si>
  <si>
    <t xml:space="preserve">VWLDLDGVVLGLANLAGMC(+57.02)K</t>
  </si>
  <si>
    <t xml:space="preserve">22 24 30 80 94 95 86 69 71 95 79 92 94 82 91 93 68 86 65 46</t>
  </si>
  <si>
    <t xml:space="preserve">30 23 22 80 93 95 86 69 71 95 79 92 94 81 91 93 68 86 65 46</t>
  </si>
  <si>
    <t xml:space="preserve">RWRYRWRWWKPSSPPSVSGVC(+57.02)YVMWNK</t>
  </si>
  <si>
    <t xml:space="preserve">5 6 4 3 2 4 7 18 3 3 11 17 65 23 10 10 48 30 15 54 63 38 37 59 14 6 5</t>
  </si>
  <si>
    <t xml:space="preserve">RWRRYWRWWKPSSPPSVSGVC(+57.02)YVMWNK</t>
  </si>
  <si>
    <t xml:space="preserve">5 6 4 0 0 4 7 18 3 3 11 17 65 23 10 10 48 30 15 54 63 38 37 59 14 6 5</t>
  </si>
  <si>
    <t xml:space="preserve">RWRYWRRWWKPSSPPSVSGVC(+57.02)YVMWNK</t>
  </si>
  <si>
    <t xml:space="preserve">5 6 4 3 0 0 7 18 3 3 11 17 65 23 10 10 48 30 15 54 63 38 37 59 14 6 5</t>
  </si>
  <si>
    <t xml:space="preserve">WRRYRWRWWKPSSPPSVSGVC(+57.02)YVMWNK</t>
  </si>
  <si>
    <t xml:space="preserve">0 0 4 3 2 4 7 18 3 3 11 17 65 23 10 10 48 30 15 54 63 38 37 59 14 6 5</t>
  </si>
  <si>
    <t xml:space="preserve">WRRYWRRWWKPSSPPSVSGVC(+57.02)YVMWNK</t>
  </si>
  <si>
    <t xml:space="preserve">0 0 4 3 0 0 7 18 3 3 11 17 65 23 10 10 48 30 15 54 63 38 37 59 14 6 5</t>
  </si>
  <si>
    <t xml:space="preserve">WNYAC(+57.02)RPLQNLVYYEVMK</t>
  </si>
  <si>
    <t xml:space="preserve">12 8 20 22 8 5 9 27 27 65 81 45 36 60 83 60 27 22</t>
  </si>
  <si>
    <t xml:space="preserve">YHYAC(+57.02)RPLQNLVYYEVMK</t>
  </si>
  <si>
    <t xml:space="preserve">12 7 19 21 8 5 9 27 26 65 81 44 35 59 83 59 26 21</t>
  </si>
  <si>
    <t xml:space="preserve">NWYAC(+57.02)RPLQNLVYYEVMK</t>
  </si>
  <si>
    <t xml:space="preserve">6 7 18 19 7 5 8 25 24 63 79 41 33 57 82 57 24 20</t>
  </si>
  <si>
    <t xml:space="preserve">WNYAC(+57.02)RPLQNLYVYEVMK</t>
  </si>
  <si>
    <t xml:space="preserve">11 8 19 21 7 5 9 26 26 51 71 34 30 47 76 48 26 21</t>
  </si>
  <si>
    <t xml:space="preserve">HYYAC(+57.02)RPLQNLVYYEVMK</t>
  </si>
  <si>
    <t xml:space="preserve">4 4 13 14 5 3 6 18 17 52 71 32 25 46 74 46 17 14</t>
  </si>
  <si>
    <t xml:space="preserve">DRRWYRFWWWWWFWWKTANSFSSVSVK</t>
  </si>
  <si>
    <t xml:space="preserve">1 1 3 4 5 1 1 1 2 1 1 17 4 9 4 7 12 13 20 20 7 3 3 5 6 5 4</t>
  </si>
  <si>
    <t xml:space="preserve">RDRWYRFWWWWWFWWKTANSFSSVSVK</t>
  </si>
  <si>
    <t xml:space="preserve">0 0 3 4 5 1 1 1 2 1 1 17 4 9 4 7 12 13 20 20 7 3 3 5 6 5 4</t>
  </si>
  <si>
    <t xml:space="preserve">DRRWYRFWWWFWWWWKTANSFSSVSVK</t>
  </si>
  <si>
    <t xml:space="preserve">1 1 3 4 5 1 1 1 2 1 0 0 0 9 4 7 12 13 20 20 7 3 3 5 6 5 4</t>
  </si>
  <si>
    <t xml:space="preserve">DRRWYRFWWFWWWWWKTANSFSSVSVK</t>
  </si>
  <si>
    <t xml:space="preserve">1 1 3 4 5 1 1 1 2 0 0 0 0 9 4 7 12 13 20 20 7 3 3 5 6 5 4</t>
  </si>
  <si>
    <t xml:space="preserve">DRRWYRFWFWWWWWWKTANSFSSVSVK</t>
  </si>
  <si>
    <t xml:space="preserve">1 1 3 4 5 1 1 1 0 0 0 0 0 9 4 7 12 13 20 20 7 3 3 5 6 5 4</t>
  </si>
  <si>
    <t xml:space="preserve">59 54 90 99 99 95 96 99 99 99 100 98 96 60</t>
  </si>
  <si>
    <t xml:space="preserve">38 50 89 99 98 94 95 99 99 99 100 98 95 57</t>
  </si>
  <si>
    <t xml:space="preserve">38 40 89 99 98 94 95 98 98 99 100 98 95 57</t>
  </si>
  <si>
    <t xml:space="preserve">38 39 89 99 98 94 95 98 98 99 100 98 95 57</t>
  </si>
  <si>
    <t xml:space="preserve">39 32 89 99 98 94 96 99 99 99 100 98 96 58</t>
  </si>
  <si>
    <t xml:space="preserve">51 55 97 98 98 90 94 96 97 89 61 76</t>
  </si>
  <si>
    <t xml:space="preserve">41 44 97 98 98 89 93 96 97 89 59 75</t>
  </si>
  <si>
    <t xml:space="preserve">35 39 97 96 98 88 93 96 97 88 58 74</t>
  </si>
  <si>
    <t xml:space="preserve">34 39 97 98 98 88 93 95 97 88 57 73</t>
  </si>
  <si>
    <t xml:space="preserve">FSVWTGLSDVASR</t>
  </si>
  <si>
    <t xml:space="preserve">46 51 97 98 98 89 93 95 93 84 35 38 23</t>
  </si>
  <si>
    <t xml:space="preserve">RSTLMLKAR</t>
  </si>
  <si>
    <t xml:space="preserve">41 28 43 81 61 44 65 59 70</t>
  </si>
  <si>
    <t xml:space="preserve">RSTLPFKAR</t>
  </si>
  <si>
    <t xml:space="preserve">36 23 38 77 21 21 61 51 61</t>
  </si>
  <si>
    <t xml:space="preserve">SRTLPFKAR</t>
  </si>
  <si>
    <t xml:space="preserve">25 20 39 80 23 23 63 54 64</t>
  </si>
  <si>
    <t xml:space="preserve">RSTLPKFAR</t>
  </si>
  <si>
    <t xml:space="preserve">34 22 36 77 18 17 19 46 56</t>
  </si>
  <si>
    <t xml:space="preserve">RSTLPAKFR</t>
  </si>
  <si>
    <t xml:space="preserve">31 20 33 76 22 16 15 31 53</t>
  </si>
  <si>
    <t xml:space="preserve">VGHEMTM(+15.99)TALEK</t>
  </si>
  <si>
    <t xml:space="preserve">24 10 18 73 42 88 87 85 66 72 56 23</t>
  </si>
  <si>
    <t xml:space="preserve">RHEMTM(+15.99)TALEK</t>
  </si>
  <si>
    <t xml:space="preserve">13 18 70 38 87 84 83 46 68 52 20</t>
  </si>
  <si>
    <t xml:space="preserve">HREMTM(+15.99)TALEK</t>
  </si>
  <si>
    <t xml:space="preserve">18 13 69 36 88 84 83 46 68 52 20</t>
  </si>
  <si>
    <t xml:space="preserve">HVGEMTM(+15.99)TALEK</t>
  </si>
  <si>
    <t xml:space="preserve">14 17 7 68 37 85 84 82 60 67 50 19</t>
  </si>
  <si>
    <t xml:space="preserve">RHMETM(+15.99)TALEK</t>
  </si>
  <si>
    <t xml:space="preserve">14 19 29 44 86 82 83 45 68 51 20</t>
  </si>
  <si>
    <t xml:space="preserve">32 37 83 87 96 98 93 56 85 77 51</t>
  </si>
  <si>
    <t xml:space="preserve">17 46 83 87 96 98 93 56 85 77 50</t>
  </si>
  <si>
    <t xml:space="preserve">31 36 83 86 96 98 93 55 85 76 49</t>
  </si>
  <si>
    <t xml:space="preserve">40 18 82 86 96 98 93 55 84 76 49</t>
  </si>
  <si>
    <t xml:space="preserve">VAAGLLDLPLK</t>
  </si>
  <si>
    <t xml:space="preserve">26 29 78 83 95 97 90 36 27 67 42</t>
  </si>
  <si>
    <t xml:space="preserve">ERRTFMC(+57.02)FALNC(+57.02)TREALTPERR</t>
  </si>
  <si>
    <t xml:space="preserve">35 5 11 34 32 21 7 14 13 38 10 10 33 29 87 61 76 56 64 73 20 14</t>
  </si>
  <si>
    <t xml:space="preserve">ERKFEMC(+57.02)FALNC(+57.02)TREALTPERR</t>
  </si>
  <si>
    <t xml:space="preserve">30 4 12 19 37 16 5 12 10 33 8 8 29 25 84 56 72 50 59 69 17 12</t>
  </si>
  <si>
    <t xml:space="preserve">ERKEFMC(+57.02)FALNC(+57.02)TREALTPERR</t>
  </si>
  <si>
    <t xml:space="preserve">30 4 12 24 26 16 5 12 10 33 8 8 29 25 84 56 72 51 59 69 17 12</t>
  </si>
  <si>
    <t xml:space="preserve">EREKFMC(+57.02)FALNC(+57.02)TREALTPERR</t>
  </si>
  <si>
    <t xml:space="preserve">29 4 13 10 25 17 5 11 10 32 8 8 28 25 84 55 71 50 58 68 16 11</t>
  </si>
  <si>
    <t xml:space="preserve">ERFKEMC(+57.02)FALNC(+57.02)TREALTPERR</t>
  </si>
  <si>
    <t xml:space="preserve">25 3 4 4 32 14 4 10 9 29 7 7 25 21 81 50 67 45 53 64 14 10</t>
  </si>
  <si>
    <t xml:space="preserve">WPWKMRWWPWMVYWGSSLLFATLMM(+15.99)YR</t>
  </si>
  <si>
    <t xml:space="preserve">2 1 2 3 3 1 2 2 1 2 1 3 4 3 2 3 5 10 4 3 12 11 14 5 5 2 1</t>
  </si>
  <si>
    <t xml:space="preserve">WPWKMRWWPWMVYWGSSLLM(+15.99)ATLMFYR</t>
  </si>
  <si>
    <t xml:space="preserve">WPWKMRWWPWMVYWGSSLLFATLMYM(+15.99)R</t>
  </si>
  <si>
    <t xml:space="preserve">2 1 2 3 3 1 2 2 1 2 1 3 4 3 2 3 5 10 4 3 12 11 14 5 0 0 1</t>
  </si>
  <si>
    <t xml:space="preserve">WPWKMRWWPWMVYWGSSLLM(+15.99)ATLMYFR</t>
  </si>
  <si>
    <t xml:space="preserve">WPWKMRWWPWMVYWGSSLLFMAQTWHK</t>
  </si>
  <si>
    <t xml:space="preserve">2 1 2 3 3 1 2 2 1 2 1 3 4 3 2 3 5 10 4 3 0 0 0 0 0 0 0</t>
  </si>
  <si>
    <t xml:space="preserve">KWC(+57.02)WFLAWLGLR</t>
  </si>
  <si>
    <t xml:space="preserve">16 17 18 62 64 88 95 95 96 90 97 19</t>
  </si>
  <si>
    <t xml:space="preserve">KC(+57.02)WWFLAWLGLR</t>
  </si>
  <si>
    <t xml:space="preserve">14 16 14 60 59 86 94 94 95 89 96 16</t>
  </si>
  <si>
    <t xml:space="preserve">WKC(+57.02)WFLAWLGLR</t>
  </si>
  <si>
    <t xml:space="preserve">13 29 13 50 53 83 92 92 93 86 95 13</t>
  </si>
  <si>
    <t xml:space="preserve">C(+57.02)WKWFLAWLGLR</t>
  </si>
  <si>
    <t xml:space="preserve">13 14 13 54 54 85 93 93 94 87 96 15</t>
  </si>
  <si>
    <t xml:space="preserve">WC(+57.02)KWFLAWLGLR</t>
  </si>
  <si>
    <t xml:space="preserve">10 10 9 44 44 79 90 91 92 82 94 10</t>
  </si>
  <si>
    <t xml:space="preserve">GM(+15.99)LEQKKPHR</t>
  </si>
  <si>
    <t xml:space="preserve">21 40 87 97 74 41 30 35 38 24</t>
  </si>
  <si>
    <t xml:space="preserve">GM(+15.99)LEKQKPHR</t>
  </si>
  <si>
    <t xml:space="preserve">21 39 87 97 73 41 30 34 38 23</t>
  </si>
  <si>
    <t xml:space="preserve">GM(+15.99)LEKKQPHR</t>
  </si>
  <si>
    <t xml:space="preserve">20 39 86 97 72 40 29 34 37 23</t>
  </si>
  <si>
    <t xml:space="preserve">M(+15.99)GLEKKQPHR</t>
  </si>
  <si>
    <t xml:space="preserve">35 19 85 96 69 36 27 31 34 21</t>
  </si>
  <si>
    <t xml:space="preserve">GM(+15.99)LEKKAPGHR</t>
  </si>
  <si>
    <t xml:space="preserve">17 34 84 96 80 38 16 11 19 33 16</t>
  </si>
  <si>
    <t xml:space="preserve">55 54 93 98 94 88 93 85 89 97 71 87</t>
  </si>
  <si>
    <t xml:space="preserve">53 51 93 98 94 89 93 87 74 94 98 72 44</t>
  </si>
  <si>
    <t xml:space="preserve">50 49 92 98 94 90 93 88 75 94 98 73 45</t>
  </si>
  <si>
    <t xml:space="preserve">47 43 46 71 97 93 86 92 86 83 93 98 71 43</t>
  </si>
  <si>
    <t xml:space="preserve">SYQYGC(+57.02)GGC(+57.02)GVLGR</t>
  </si>
  <si>
    <t xml:space="preserve">47 45 85 96 88 71 25 14 68 71 87 96 67 38</t>
  </si>
  <si>
    <t xml:space="preserve">EWFVSSLTSEMLK</t>
  </si>
  <si>
    <t xml:space="preserve">78 55 82 97 98 96 97 97 94 97 78 76 62</t>
  </si>
  <si>
    <t xml:space="preserve">EWFVSSLTSELMK</t>
  </si>
  <si>
    <t xml:space="preserve">76 53 80 97 98 95 97 96 93 96 73 59 56</t>
  </si>
  <si>
    <t xml:space="preserve">WEFVSSLTSEMLK</t>
  </si>
  <si>
    <t xml:space="preserve">33 58 76 97 98 95 97 96 93 97 75 73 58</t>
  </si>
  <si>
    <t xml:space="preserve">EWFVSSLTSATSNK</t>
  </si>
  <si>
    <t xml:space="preserve">73 49 79 96 98 94 96 95 90 44 42 58 43 54</t>
  </si>
  <si>
    <t xml:space="preserve">EWFVSSLTSTASNK</t>
  </si>
  <si>
    <t xml:space="preserve">73 48 78 96 98 94 96 96 90 40 39 57 41 43</t>
  </si>
  <si>
    <t xml:space="preserve">SSFKNRPPVSALLNLHTK</t>
  </si>
  <si>
    <t xml:space="preserve">11 11 8 8 20 6 17 50 37 14 14 69 63 60 81 41 39 21</t>
  </si>
  <si>
    <t xml:space="preserve">SSFKNPRPVSALLNLTHK</t>
  </si>
  <si>
    <t xml:space="preserve">12 12 9 9 21 7 15 53 39 16 16 72 66 63 85 32 23 23</t>
  </si>
  <si>
    <t xml:space="preserve">SSKFNRPPVSALLNLTHK</t>
  </si>
  <si>
    <t xml:space="preserve">12 11 8 9 21 6 18 52 38 15 15 71 65 62 84 32 23 22</t>
  </si>
  <si>
    <t xml:space="preserve">SSFKNRPPVSALLNLTHK</t>
  </si>
  <si>
    <t xml:space="preserve">12 11 9 9 21 6 18 52 38 15 15 71 65 61 84 31 22 22</t>
  </si>
  <si>
    <t xml:space="preserve">SSFKNRPPVASLLNLTHK</t>
  </si>
  <si>
    <t xml:space="preserve">10 10 7 8 18 5 15 41 30 10 10 63 60 57 82 28 20 19</t>
  </si>
  <si>
    <t xml:space="preserve">53 64 88 78 71 59 49 54</t>
  </si>
  <si>
    <t xml:space="preserve">54 66 90 85 46 39 69 56 37</t>
  </si>
  <si>
    <t xml:space="preserve">55 66 90 85 44 37 34 54 37</t>
  </si>
  <si>
    <t xml:space="preserve">51 62 88 81 32 30 12 40 33</t>
  </si>
  <si>
    <t xml:space="preserve">49 60 87 80 36 28 23 19 31</t>
  </si>
  <si>
    <t xml:space="preserve">47 57 51 75 93 97 98 98 98 84 47 52 98 99 98 97 95 95 85 72</t>
  </si>
  <si>
    <t xml:space="preserve">LDLNVTSASGTDLDSFGTWR</t>
  </si>
  <si>
    <t xml:space="preserve">54 50 51 75 93 97 98 98 98 84 47 52 98 99 98 97 95 95 85 72</t>
  </si>
  <si>
    <t xml:space="preserve">LLDNVTSASGTDLDSFGTWR</t>
  </si>
  <si>
    <t xml:space="preserve">52 50 31 73 92 97 98 98 98 82 44 50 98 99 98 97 94 95 84 70</t>
  </si>
  <si>
    <t xml:space="preserve">LEVNVTSASGTDLDSFGTWR</t>
  </si>
  <si>
    <t xml:space="preserve">50 53 26 71 91 97 97 98 98 81 42 48 98 99 98 97 94 95 83 68</t>
  </si>
  <si>
    <t xml:space="preserve">LVENVTSASGTDLDSFGTWR</t>
  </si>
  <si>
    <t xml:space="preserve">49 27 51 71 91 97 97 98 98 81 42 47 98 99 98 97 94 95 83 68</t>
  </si>
  <si>
    <t xml:space="preserve">VAHQKALGLR</t>
  </si>
  <si>
    <t xml:space="preserve">25 31 21 17 20 49 67 58 73 16</t>
  </si>
  <si>
    <t xml:space="preserve">VAHKQALGLR</t>
  </si>
  <si>
    <t xml:space="preserve">24 31 20 16 18 48 66 57 72 15</t>
  </si>
  <si>
    <t xml:space="preserve">VAHGAKALGLR</t>
  </si>
  <si>
    <t xml:space="preserve">21 27 16 5 17 17 56 68 53 69 13</t>
  </si>
  <si>
    <t xml:space="preserve">VAHKAGALGLR</t>
  </si>
  <si>
    <t xml:space="preserve">21 27 17 12 10 5 47 66 52 68 13</t>
  </si>
  <si>
    <t xml:space="preserve">VAHAKGALGLR</t>
  </si>
  <si>
    <t xml:space="preserve">20 26 16 9 9 4 43 65 51 67 12</t>
  </si>
  <si>
    <t xml:space="preserve">M(+15.99)LWLYRWWYHMMC(+57.02)FRRNLVWAK</t>
  </si>
  <si>
    <t xml:space="preserve">4 6 18 12 9 3 3 4 4 4 3 3 3 6 31 41 35 35 9 10 5 7</t>
  </si>
  <si>
    <t xml:space="preserve">LM(+15.99)WLYRWWYHMMC(+57.02)FRRNLVWAK</t>
  </si>
  <si>
    <t xml:space="preserve">3 2 12 8 6 2 2 2 2 2 2 2 2 4 22 29 24 25 6 6 3 4</t>
  </si>
  <si>
    <t xml:space="preserve">LM(+15.99)WLYRWWYHMMC(+57.02)FRRNLERAK</t>
  </si>
  <si>
    <t xml:space="preserve">3 2 11 7 5 2 2 2 2 2 2 2 2 3 20 27 21 24 17 2 3 4</t>
  </si>
  <si>
    <t xml:space="preserve">LM(+15.99)LWYRWWYHMMC(+57.02)FRRNLVWAK</t>
  </si>
  <si>
    <t xml:space="preserve">3 2 8 5 5 2 2 2 2 2 2 2 2 3 21 28 23 24 5 6 3 4</t>
  </si>
  <si>
    <t xml:space="preserve">YPWLYRWWYHMMC(+57.02)FRRNLVWAK</t>
  </si>
  <si>
    <t xml:space="preserve">2 1 11 7 5 2 2 2 2 2 2 2 2 3 20 27 22 23 5 6 3 4</t>
  </si>
  <si>
    <t xml:space="preserve">40 56 88 91 97 97 78 90 94 99 98 98 58 66</t>
  </si>
  <si>
    <t xml:space="preserve">50 26 87 91 97 97 76 89 93 99 98 97 55 63</t>
  </si>
  <si>
    <t xml:space="preserve">40 42 57 91 96 97 78 90 94 99 98 98 58 66</t>
  </si>
  <si>
    <t xml:space="preserve">26 34 87 92 97 97 76 89 93 99 98 97 55 63</t>
  </si>
  <si>
    <t xml:space="preserve">32 27 86 90 97 97 76 89 93 99 98 97 55 63</t>
  </si>
  <si>
    <t xml:space="preserve">HRYRWKWWWWWHRRRWESLVLMPWK</t>
  </si>
  <si>
    <t xml:space="preserve">1 1 4 1 1 2 9 2 4 2 4 1 1 2 3 8 34 6 23 14 15 4 1 3 4</t>
  </si>
  <si>
    <t xml:space="preserve">HRYRWKWWWWRRRHWWESLVLMPWK</t>
  </si>
  <si>
    <t xml:space="preserve">1 1 4 1 1 2 9 2 4 2 0 0 0 0 0 8 34 6 23 14 15 4 1 3 4</t>
  </si>
  <si>
    <t xml:space="preserve">HRYRWKWWWRRWRHWWESLVLMPWK</t>
  </si>
  <si>
    <t xml:space="preserve">1 1 4 1 1 2 9 2 4 0 0 0 0 0 0 8 34 6 23 14 15 4 1 3 4</t>
  </si>
  <si>
    <t xml:space="preserve">HRYRWKWWWWWHRWRRESLVLMPWK</t>
  </si>
  <si>
    <t xml:space="preserve">1 1 4 1 1 2 9 2 4 2 4 1 1 0 0 0 34 6 23 14 15 4 1 3 4</t>
  </si>
  <si>
    <t xml:space="preserve">HRYRWKWWRRRHWWWWESLVLMPWK</t>
  </si>
  <si>
    <t xml:space="preserve">1 1 4 1 1 2 9 2 0 0 0 0 0 0 0 8 34 6 23 14 15 4 1 3 4</t>
  </si>
  <si>
    <t xml:space="preserve">NHNLRRSPQEESLRC(+57.02)FK</t>
  </si>
  <si>
    <t xml:space="preserve">13 11 44 76 80 80 89 83 79 83 85 70 79 58 38 42 40</t>
  </si>
  <si>
    <t xml:space="preserve">HNNLRRSPQEESLRC(+57.02)FK</t>
  </si>
  <si>
    <t xml:space="preserve">9 9 42 73 79 78 88 82 77 81 83 68 77 55 36 40 37</t>
  </si>
  <si>
    <t xml:space="preserve">NHNLRRSPQEESLRFC(+57.02)K</t>
  </si>
  <si>
    <t xml:space="preserve">13 10 43 75 80 79 89 83 78 82 84 69 78 56 16 18 38</t>
  </si>
  <si>
    <t xml:space="preserve">YTTLRRSPQEESLRC(+57.02)FK</t>
  </si>
  <si>
    <t xml:space="preserve">8 9 14 80 79 77 87 81 76 80 82 66 76 54 37 41 38</t>
  </si>
  <si>
    <t xml:space="preserve">TTYLRRSPQEESLRC(+57.02)FK</t>
  </si>
  <si>
    <t xml:space="preserve">7 8 7 75 76 74 86 79 73 78 80 63 74 50 34 37 35</t>
  </si>
  <si>
    <t xml:space="preserve">52 46 70 97 97 98 98 97 94 95 96 93 95 87 95 91 74 50 41</t>
  </si>
  <si>
    <t xml:space="preserve">52 46 70 97 97 98 98 97 94 95 96 93 95 87 95 91 51 49 48</t>
  </si>
  <si>
    <t xml:space="preserve">51 45 69 97 97 98 98 96 94 95 96 93 95 87 95 90 51 49 41</t>
  </si>
  <si>
    <t xml:space="preserve">37 50 66 96 96 97 97 96 93 94 95 92 94 85 94 89 47 45 37</t>
  </si>
  <si>
    <t xml:space="preserve">47 40 65 93 96 97 97 96 93 94 95 92 94 85 94 89 47 45 37</t>
  </si>
  <si>
    <t xml:space="preserve">C(+57.02)HRWWRRRM(+15.99)WWRLEVVHLASSGTVRPK</t>
  </si>
  <si>
    <t xml:space="preserve">4 4 7 5 4 2 2 2 4 4 6 1 8 6 3 7 18 31 11 4 4 3 7 19 5 5 5</t>
  </si>
  <si>
    <t xml:space="preserve">C(+57.02)HRWWRRRM(+15.99)WRWLEVVHLASSGTVRPK</t>
  </si>
  <si>
    <t xml:space="preserve">4 4 7 5 4 2 2 2 4 4 0 0 8 6 3 7 18 31 11 4 4 3 7 19 5 5 5</t>
  </si>
  <si>
    <t xml:space="preserve">HC(+57.02)RWWRRRM(+15.99)WWRLEVVHLASSGTVRPK</t>
  </si>
  <si>
    <t xml:space="preserve">0 0 7 5 4 2 2 2 4 4 6 1 8 6 3 7 18 31 11 4 4 3 7 19 5 5 5</t>
  </si>
  <si>
    <t xml:space="preserve">HC(+57.02)RWWRRRM(+15.99)WRWLEVVHLASSGTVRPK</t>
  </si>
  <si>
    <t xml:space="preserve">0 0 7 5 4 2 2 2 4 4 0 0 8 6 3 7 18 31 11 4 4 3 7 19 5 5 5</t>
  </si>
  <si>
    <t xml:space="preserve">C(+57.02)HRWWRRRM(+15.99)WRWELVVHLASSGTVRPK</t>
  </si>
  <si>
    <t xml:space="preserve">4 4 7 5 4 2 2 2 4 4 0 0 0 0 3 7 18 31 11 4 4 3 7 19 5 5 5</t>
  </si>
  <si>
    <t xml:space="preserve">LC(+57.02)RYWPATSTTLLAAQMK</t>
  </si>
  <si>
    <t xml:space="preserve">32 27 19 55 85 40 34 32 33 54 56 90 77 70 37 48 25 21</t>
  </si>
  <si>
    <t xml:space="preserve">C(+57.02)LRYWPATSTTLLAAQMK</t>
  </si>
  <si>
    <t xml:space="preserve">13 19 16 47 83 35 30 28 29 50 52 88 74 66 33 44 22 18</t>
  </si>
  <si>
    <t xml:space="preserve">WSRYWPATSTTLLAAQMK</t>
  </si>
  <si>
    <t xml:space="preserve">13 14 17 49 83 35 30 28 29 50 52 88 74 66 33 44 22 18</t>
  </si>
  <si>
    <t xml:space="preserve">SWRYWPATSTTLLAAQMK</t>
  </si>
  <si>
    <t xml:space="preserve">13 13 16 48 83 35 30 28 29 50 52 88 74 66 33 44 22 18</t>
  </si>
  <si>
    <t xml:space="preserve">WSRYWPATSTTLLAAVC(+57.02)K</t>
  </si>
  <si>
    <t xml:space="preserve">12 14 16 48 82 34 29 27 28 49 51 87 73 66 31 18 20 17</t>
  </si>
  <si>
    <t xml:space="preserve">WWVM(+15.99)FFRWWFFLLDMNGAPGANVVLK</t>
  </si>
  <si>
    <t xml:space="preserve">7 5 7 4 7 4 3 6 5 5 16 23 24 24 6 20 15 11 5 7 36 14 33 31 11 6</t>
  </si>
  <si>
    <t xml:space="preserve">WREM(+15.99)FFRWWFFLLDMNGPAGANVVLK</t>
  </si>
  <si>
    <t xml:space="preserve">7 4 10 4 6 4 3 6 4 4 15 44 13 23 6 19 15 5 6 6 35 13 31 29 10 6</t>
  </si>
  <si>
    <t xml:space="preserve">WWVFFM(+15.99)RWWFFLLDMNGPAGANVVLK</t>
  </si>
  <si>
    <t xml:space="preserve">7 4 7 4 6 3 3 5 4 4 15 22 22 23 6 18 14 4 6 6 35 13 31 29 10 5</t>
  </si>
  <si>
    <t xml:space="preserve">WWVFM(+15.99)FRWWFFLLDMNGPAGANVVLK</t>
  </si>
  <si>
    <t xml:space="preserve">7 4 7 4 6 3 3 5 4 4 15 21 22 23 6 18 14 4 6 6 35 13 31 29 10 5</t>
  </si>
  <si>
    <t xml:space="preserve">WWVM(+15.99)FFRWWFFLLDMNGPAGANVVLK</t>
  </si>
  <si>
    <t xml:space="preserve">VPPWQFEMLEMK</t>
  </si>
  <si>
    <t xml:space="preserve">42 59 54 94 92 96 99 96 98 99 86 79</t>
  </si>
  <si>
    <t xml:space="preserve">VPPWGAFEMLEMK</t>
  </si>
  <si>
    <t xml:space="preserve">42 59 55 95 78 92 97 99 96 98 99 85 78</t>
  </si>
  <si>
    <t xml:space="preserve">VPPWKM(+15.99)EMLEMK</t>
  </si>
  <si>
    <t xml:space="preserve">40 57 52 94 92 96 99 96 97 99 85 77</t>
  </si>
  <si>
    <t xml:space="preserve">VPPWGAFEMGGKMK</t>
  </si>
  <si>
    <t xml:space="preserve">39 56 52 93 74 90 96 98 95 73 33 79 70 54</t>
  </si>
  <si>
    <t xml:space="preserve">VPPWGAFEMGGMKK</t>
  </si>
  <si>
    <t xml:space="preserve">38 55 51 93 73 90 96 98 95 72 33 76 69 53</t>
  </si>
  <si>
    <t xml:space="preserve">RWWRKRRWLRRWYWWYRRRWTMVADDWVWK</t>
  </si>
  <si>
    <t xml:space="preserve">1 1 3 1 1 1 1 1 3 4 2 2 5 2 2 1 1 1 4 4 4 4 9 7 9 4 16 20 4 4</t>
  </si>
  <si>
    <t xml:space="preserve">RWWRKRRWLRRWYYWWRRRWTMVADDWVWK</t>
  </si>
  <si>
    <t xml:space="preserve">1 1 3 1 1 1 1 1 3 4 2 2 5 0 0 0 1 1 4 4 4 4 9 7 9 4 16 20 4 4</t>
  </si>
  <si>
    <t xml:space="preserve">RWWRKRRWLRRWYWRRRYWWTMVADDWVWK</t>
  </si>
  <si>
    <t xml:space="preserve">1 1 3 1 1 1 1 1 3 4 2 2 5 2 0 0 0 0 0 4 4 4 9 7 9 4 16 20 4 4</t>
  </si>
  <si>
    <t xml:space="preserve">RWWRKRRWLRRWYRWRRYWWTMVADDWVWK</t>
  </si>
  <si>
    <t xml:space="preserve">1 1 3 1 1 1 1 1 3 4 2 2 5 0 0 0 0 0 0 4 4 4 9 7 9 4 16 20 4 4</t>
  </si>
  <si>
    <t xml:space="preserve">RWWRKRRWLRWRYRWRRYWWTMVADDWVWK</t>
  </si>
  <si>
    <t xml:space="preserve">1 1 3 1 1 1 1 1 3 4 0 0 5 0 0 0 0 0 0 4 4 4 9 7 9 4 16 20 4 4</t>
  </si>
  <si>
    <t xml:space="preserve">WWKRRWWWWWLRWDMLLPKGDHLPK</t>
  </si>
  <si>
    <t xml:space="preserve">7 6 2 2 3 2 2 2 2 5 2 1 2 7 6 24 10 12 3 2 4 11 14 5 2</t>
  </si>
  <si>
    <t xml:space="preserve">WWKRRWWWWWLWRDMLLPKGDHLPK</t>
  </si>
  <si>
    <t xml:space="preserve">7 6 2 2 3 2 2 2 2 5 2 0 0 7 6 24 10 12 3 2 4 11 14 5 2</t>
  </si>
  <si>
    <t xml:space="preserve">WWKRRWWLWWWRWDMLLPKGDHLPK</t>
  </si>
  <si>
    <t xml:space="preserve">7 6 2 2 3 2 2 0 0 0 0 1 2 7 6 24 10 12 3 2 4 11 14 5 2</t>
  </si>
  <si>
    <t xml:space="preserve">WWKRRWLWWWWRWDMLLPKGDHLPK</t>
  </si>
  <si>
    <t xml:space="preserve">7 6 2 2 3 2 0 0 0 0 0 1 2 7 6 24 10 12 3 2 4 11 14 5 2</t>
  </si>
  <si>
    <t xml:space="preserve">WWKRRWLWWWWWRDMLLPKGDHLPK</t>
  </si>
  <si>
    <t xml:space="preserve">7 6 2 2 3 2 0 0 0 0 0 0 0 7 6 24 10 12 3 2 4 11 14 5 2</t>
  </si>
  <si>
    <t xml:space="preserve">WPLWRLRRYM(+15.99)RLPSSPC(+57.02)PLGVC(+57.02)LVMYHK</t>
  </si>
  <si>
    <t xml:space="preserve">6 4 9 4 2 19 7 3 4 11 13 38 55 62 42 21 60 38 38 9 15 13 33 46 23 6 12 12</t>
  </si>
  <si>
    <t xml:space="preserve">WLPWRLRRYM(+15.99)RLPSSPC(+57.02)PLGVC(+57.02)LVMYHK</t>
  </si>
  <si>
    <t xml:space="preserve">6 0 0 4 2 19 7 3 4 11 13 38 55 62 42 21 60 38 38 9 15 13 33 46 23 6 12 12</t>
  </si>
  <si>
    <t xml:space="preserve">HKMWRLRRYFRLPSSPC(+57.02)PLGVC(+57.02)LVMYHK</t>
  </si>
  <si>
    <t xml:space="preserve">0 0 0 4 2 19 7 3 4 11 13 38 55 62 42 21 60 38 38 9 15 13 33 46 23 6 12 12</t>
  </si>
  <si>
    <t xml:space="preserve">KHMWRLRRYFRLPSSPC(+57.02)PLGVC(+57.02)LVMYHK</t>
  </si>
  <si>
    <t xml:space="preserve">LPWWRLRRYM(+15.99)RLPSSPC(+57.02)PLGVC(+57.02)LVMYHK</t>
  </si>
  <si>
    <t xml:space="preserve">WWM(+15.99)WKRRWLLLWWWTDWGGTLGRLTR</t>
  </si>
  <si>
    <t xml:space="preserve">3 3 7 3 6 2 2 7 11 9 4 6 7 4 13 12 19 20 33 56 70 45 33 36 5 6</t>
  </si>
  <si>
    <t xml:space="preserve">RYRRVKRYHEKVFYFTTDWGGTLGPSWR</t>
  </si>
  <si>
    <t xml:space="preserve">0 0 0 0 0 0 0 0 0 0 0 0 0 0 0 0 13 12 19 20 33 56 70 45 0 0 0 6</t>
  </si>
  <si>
    <t xml:space="preserve">RYRRVKRYHEKVYFFTTDWGGTLGPSWR</t>
  </si>
  <si>
    <t xml:space="preserve">YRRRVKRYHEKVFYFTTDWGGTLGPSWR</t>
  </si>
  <si>
    <t xml:space="preserve">YRRRVKRYHEKVYFFTTDWGGTLGPSWR</t>
  </si>
  <si>
    <t xml:space="preserve">75 80 89 94 98 99 99 98 99 98 98 99 92 91 89</t>
  </si>
  <si>
    <t xml:space="preserve">SNGADFVSSLTSEMLK</t>
  </si>
  <si>
    <t xml:space="preserve">33 37 20 84 93 98 98 99 98 99 99 98 99 91 90 87</t>
  </si>
  <si>
    <t xml:space="preserve">32 20 34 84 92 98 98 99 98 99 99 98 99 90 89 87</t>
  </si>
  <si>
    <t xml:space="preserve">GNSADFVSSLTSEMLK</t>
  </si>
  <si>
    <t xml:space="preserve">17 33 33 85 92 98 98 99 98 99 99 98 99 90 89 87</t>
  </si>
  <si>
    <t xml:space="preserve">NGSADFVSSLTSEMLK</t>
  </si>
  <si>
    <t xml:space="preserve">31 19 33 83 92 98 98 99 98 99 99 98 99 90 89 87</t>
  </si>
  <si>
    <t xml:space="preserve">WWLVC(+57.02)RFGATLVLDTR</t>
  </si>
  <si>
    <t xml:space="preserve">16 29 42 41 20 31 13 8 12 16 91 94 92 85 51 18</t>
  </si>
  <si>
    <t xml:space="preserve">WWLVC(+57.02)RFGATLVLDEK</t>
  </si>
  <si>
    <t xml:space="preserve">15 28 41 41 20 30 12 8 12 16 91 94 92 87 52 19</t>
  </si>
  <si>
    <t xml:space="preserve">WWLVC(+57.02)RFGTALVLDEK</t>
  </si>
  <si>
    <t xml:space="preserve">15 28 40 40 20 30 12 8 12 14 90 93 92 86 51 19</t>
  </si>
  <si>
    <t xml:space="preserve">WWLVC(+57.02)FRGATLVLDEK</t>
  </si>
  <si>
    <t xml:space="preserve">16 28 42 42 20 12 13 8 12 16 91 94 92 87 52 19</t>
  </si>
  <si>
    <t xml:space="preserve">WWLVRC(+57.02)FGATLVLDEK</t>
  </si>
  <si>
    <t xml:space="preserve">14 26 36 36 15 26 11 8 11 14 90 93 91 85 49 17</t>
  </si>
  <si>
    <t xml:space="preserve">WWVPFHWMDLLVAVTMAHEMGHNVLAR</t>
  </si>
  <si>
    <t xml:space="preserve">10 7 15 19 23 33 25 16 20 41 48 88 90 90 88 75 83 95 98 88 73 90 84 77 31 11 6</t>
  </si>
  <si>
    <t xml:space="preserve">WWVLMHWMDLLVAVTMAHEMGHNVALR</t>
  </si>
  <si>
    <t xml:space="preserve">8 5 12 18 11 27 20 13 16 35 42 85 88 87 85 70 79 94 97 85 68 88 80 72 20 13 5</t>
  </si>
  <si>
    <t xml:space="preserve">WWVLMHWMDLLVAVTMAHEMGHNVLAR</t>
  </si>
  <si>
    <t xml:space="preserve">8 5 12 18 11 27 20 13 16 35 42 85 88 87 84 70 79 94 97 85 68 87 81 72 25 9 5</t>
  </si>
  <si>
    <t xml:space="preserve">RWELMHWMDLLVAVTMAHEMGHNVLAR</t>
  </si>
  <si>
    <t xml:space="preserve">3 4 39 16 10 25 18 11 14 32 39 83 86 86 83 67 77 93 97 84 65 86 79 69 23 8 4</t>
  </si>
  <si>
    <t xml:space="preserve">EWRLMHWMDLLVAVTMAHEMGHNVLAR</t>
  </si>
  <si>
    <t xml:space="preserve">17 5 5 17 10 26 19 12 15 33 40 84 87 86 83 68 77 93 97 84 66 87 79 70 24 8 4</t>
  </si>
  <si>
    <t xml:space="preserve">FDWMWYRRNLVAVELQHK</t>
  </si>
  <si>
    <t xml:space="preserve">11 8 6 14 7 6 7 9 13 44 77 87 82 71 51 12 14 12</t>
  </si>
  <si>
    <t xml:space="preserve">FDWMWRYRNLVAVELQHK</t>
  </si>
  <si>
    <t xml:space="preserve">10 7 5 13 6 5 7 8 11 41 76 86 81 69 49 11 13 11</t>
  </si>
  <si>
    <t xml:space="preserve">DFWMWYRRNLVAVELQHK</t>
  </si>
  <si>
    <t xml:space="preserve">7 6 5 13 6 6 7 9 12 42 76 86 81 69 49 12 13 12</t>
  </si>
  <si>
    <t xml:space="preserve">FDMWWYRRNLVAVELQHK</t>
  </si>
  <si>
    <t xml:space="preserve">10 7 6 6 7 6 7 9 12 42 76 86 81 69 49 12 13 12</t>
  </si>
  <si>
    <t xml:space="preserve">MMWMWYRRNLVAVELQHK</t>
  </si>
  <si>
    <t xml:space="preserve">5 5 4 10 5 4 5 6 9 34 70 82 76 62 42 9 10 9</t>
  </si>
  <si>
    <t xml:space="preserve">QRKHYSC(+57.02)M(+15.99)QRDQM(+15.99)SYVEER</t>
  </si>
  <si>
    <t xml:space="preserve">12 8 14 11 39 51 19 17 8 8 17 42 42 56 56 45 39 39 9</t>
  </si>
  <si>
    <t xml:space="preserve">KRQHYSC(+57.02)M(+15.99)QRDQM(+15.99)SYVEER</t>
  </si>
  <si>
    <t xml:space="preserve">11 8 14 11 39 51 19 17 7 8 17 42 42 56 56 45 39 39 9</t>
  </si>
  <si>
    <t xml:space="preserve">RQKHYSM(+15.99)C(+57.02)QRDQM(+15.99)SYVEER</t>
  </si>
  <si>
    <t xml:space="preserve">5 7 13 11 37 49 9 12 7 8 16 40 41 55 54 44 37 37 9</t>
  </si>
  <si>
    <t xml:space="preserve">RQKHYSC(+57.02)M(+15.99)QRDQM(+15.99)SYVEER</t>
  </si>
  <si>
    <t xml:space="preserve">5 7 13 10 36 47 17 15 7 7 15 39 39 53 52 42 36 36 8</t>
  </si>
  <si>
    <t xml:space="preserve">RKQHYSC(+57.02)M(+15.99)QRDQM(+15.99)SYVEER</t>
  </si>
  <si>
    <t xml:space="preserve">5 7 13 10 36 47 17 15 7 7 15 38 39 53 52 42 36 36 8</t>
  </si>
  <si>
    <t xml:space="preserve">YYQWHYFFYRMALGHGM(+15.99)WLSREVWK</t>
  </si>
  <si>
    <t xml:space="preserve">2 2 4 5 1 2 5 1 3 2 6 5 3 1 9 3 6 11 20 9 7 44 6 3 3</t>
  </si>
  <si>
    <t xml:space="preserve">YYQWYHFFRYMALGHGM(+15.99)WLSREVWK</t>
  </si>
  <si>
    <t xml:space="preserve">1 1 4 4 3 4 5 1 1 1 5 5 2 1 8 3 6 10 18 8 6 41 5 3 3</t>
  </si>
  <si>
    <t xml:space="preserve">YYQWHYFFRYMALGHGM(+15.99)WLSREVWK</t>
  </si>
  <si>
    <t xml:space="preserve">1 1 3 4 1 1 4 1 1 1 5 4 2 1 8 3 5 9 17 8 6 40 5 3 3</t>
  </si>
  <si>
    <t xml:space="preserve">YYQWWNFFRYMALGHGM(+15.99)WLSREVWK</t>
  </si>
  <si>
    <t xml:space="preserve">YYQWNWFFRYMALGHGM(+15.99)WLSREVWK</t>
  </si>
  <si>
    <t xml:space="preserve">1 1 3 4 1 1 4 1 1 1 5 4 2 1 8 3 5 9 17 8 6 40 5 3 2</t>
  </si>
  <si>
    <t xml:space="preserve">KDLM(+15.99)VLNDLSLLHYFR</t>
  </si>
  <si>
    <t xml:space="preserve">46 52 91 95 98 99 95 97 91 88 99 99 95 57 44 34</t>
  </si>
  <si>
    <t xml:space="preserve">KDLM(+15.99)VLNDLSLLHFYR</t>
  </si>
  <si>
    <t xml:space="preserve">45 52 91 95 98 98 95 97 91 88 99 99 95 53 42 33</t>
  </si>
  <si>
    <t xml:space="preserve">DKLM(+15.99)VLNDLSLLHYFR</t>
  </si>
  <si>
    <t xml:space="preserve">41 43 90 95 98 99 95 97 91 88 99 99 95 58 44 34</t>
  </si>
  <si>
    <t xml:space="preserve">KDLM(+15.99)VLNDLSLLSSSWR</t>
  </si>
  <si>
    <t xml:space="preserve">42 48 89 93 98 98 94 97 89 85 96 97 69 57 61 38 24</t>
  </si>
  <si>
    <t xml:space="preserve">GSVLM(+15.99)VLNDLSLLHYFR</t>
  </si>
  <si>
    <t xml:space="preserve">13 17 18 89 94 98 98 94 97 89 86 98 98 94 52 38 30</t>
  </si>
  <si>
    <t xml:space="preserve">54 83 96 97 99 100 99 99 99 80 40</t>
  </si>
  <si>
    <t xml:space="preserve">52 69 96 98 99 100 99 99 99 80 40</t>
  </si>
  <si>
    <t xml:space="preserve">67 44 95 97 99 100 99 99 99 77 36</t>
  </si>
  <si>
    <t xml:space="preserve">53 50 95 97 99 100 99 99 99 77 36</t>
  </si>
  <si>
    <t xml:space="preserve">LDVKM(+15.99)ETLLM(+15.99)K</t>
  </si>
  <si>
    <t xml:space="preserve">53 50 96 97 99 100 99 99 99 77 36</t>
  </si>
  <si>
    <t xml:space="preserve">44 54 93 99 99 98 99 99 98 99 98 89 90</t>
  </si>
  <si>
    <t xml:space="preserve">43 38 92 99 99 97 99 99 98 99 98 88 89</t>
  </si>
  <si>
    <t xml:space="preserve">43 38 52 95 99 99 98 99 99 99 99 98 90 91</t>
  </si>
  <si>
    <t xml:space="preserve">20 40 46 93 99 99 97 99 99 99 99 98 89 90</t>
  </si>
  <si>
    <t xml:space="preserve">37 32 89 98 99 97 99 98 97 98 97 30 33 80</t>
  </si>
  <si>
    <t xml:space="preserve">46 47 94 96 98 98 94 99 99 95 94</t>
  </si>
  <si>
    <t xml:space="preserve">41 46 94 96 97 97 94 99 99 95 93</t>
  </si>
  <si>
    <t xml:space="preserve">25 48 30 93 96 97 97 93 99 99 94 93</t>
  </si>
  <si>
    <t xml:space="preserve">24 20 38 93 95 97 97 93 99 99 94 92</t>
  </si>
  <si>
    <t xml:space="preserve">30 19 30 93 95 97 97 93 99 99 94 92</t>
  </si>
  <si>
    <t xml:space="preserve">41 45 87 98 99 100 99 99 98 99 99 99 97 99 91 85</t>
  </si>
  <si>
    <t xml:space="preserve">41 45 87 98 99 100 99 99 98 99 99 99 97 98 91 85</t>
  </si>
  <si>
    <t xml:space="preserve">VSTVHEMVNSLNGM(+15.99)FR</t>
  </si>
  <si>
    <t xml:space="preserve">31 29 29 95 99 100 99 99 98 98 99 99 97 98 91 85</t>
  </si>
  <si>
    <t xml:space="preserve">TSVVHEMVNSLNGM(+15.99)FR</t>
  </si>
  <si>
    <t xml:space="preserve">27 28 31 96 99 100 99 99 98 98 99 98 97 98 91 85</t>
  </si>
  <si>
    <t xml:space="preserve">TVSVHEMVNSLNGM(+15.99)FR</t>
  </si>
  <si>
    <t xml:space="preserve">26 26 29 96 99 100 99 99 98 98 99 98 97 98 90 85</t>
  </si>
  <si>
    <t xml:space="preserve">WC(+57.02)RHLSNFLPGM(+15.99)FR</t>
  </si>
  <si>
    <t xml:space="preserve">10 9 10 22 48 64 32 38 53 67 75 79 64 33</t>
  </si>
  <si>
    <t xml:space="preserve">WC(+57.02)HRLSNFLPGM(+15.99)FR</t>
  </si>
  <si>
    <t xml:space="preserve">10 10 15 7 49 64 33 38 54 68 75 80 65 34</t>
  </si>
  <si>
    <t xml:space="preserve">WHRC(+57.02)LSNFLPGM(+15.99)FR</t>
  </si>
  <si>
    <t xml:space="preserve">9 8 6 14 45 62 31 36 52 66 74 78 63 31</t>
  </si>
  <si>
    <t xml:space="preserve">WRC(+57.02)HLSNFLPGM(+15.99)FR</t>
  </si>
  <si>
    <t xml:space="preserve">8 6 8 20 44 61 29 35 50 64 72 77 61 30</t>
  </si>
  <si>
    <t xml:space="preserve">WHC(+57.02)RLSNFLPGM(+15.99)FR</t>
  </si>
  <si>
    <t xml:space="preserve">9 8 8 6 45 61 30 35 51 65 73 77 62 31</t>
  </si>
  <si>
    <t xml:space="preserve">LC(+57.02)KYRPNFRYNLLPR</t>
  </si>
  <si>
    <t xml:space="preserve">14 16 9 16 14 32 25 16 11 30 76 84 60 21 7</t>
  </si>
  <si>
    <t xml:space="preserve">KC(+57.02)LYRPNFRYNLLPR</t>
  </si>
  <si>
    <t xml:space="preserve">12 9 19 16 14 32 25 16 11 30 76 84 59 21 7</t>
  </si>
  <si>
    <t xml:space="preserve">C(+57.02)KLYRPNFRYNLLPR</t>
  </si>
  <si>
    <t xml:space="preserve">8 8 17 15 13 29 23 15 10 27 74 83 57 20 6</t>
  </si>
  <si>
    <t xml:space="preserve">C(+57.02)LKYRPNFRYNLLPR</t>
  </si>
  <si>
    <t xml:space="preserve">7 12 8 15 13 29 22 14 10 26 73 82 56 19 6</t>
  </si>
  <si>
    <t xml:space="preserve">LKC(+57.02)YRPNFRYNLLPR</t>
  </si>
  <si>
    <t xml:space="preserve">12 7 6 13 12 27 21 13 9 25 71 81 54 18 6</t>
  </si>
  <si>
    <t xml:space="preserve">WTWSKYDLAPLYDLGMR</t>
  </si>
  <si>
    <t xml:space="preserve">15 10 19 31 14 21 28 18 27 14 62 66 57 58 14 17 9</t>
  </si>
  <si>
    <t xml:space="preserve">WDMKKYDLAPLYDLGMR</t>
  </si>
  <si>
    <t xml:space="preserve">14 15 16 19 15 24 27 17 26 14 61 65 56 56 13 16 8</t>
  </si>
  <si>
    <t xml:space="preserve">WPNYKYDLAPLYDLGMR</t>
  </si>
  <si>
    <t xml:space="preserve">14 9 20 10 13 22 27 18 26 14 60 65 56 56 13 16 8</t>
  </si>
  <si>
    <t xml:space="preserve">FYSYKYDLAPLYDLGMR</t>
  </si>
  <si>
    <t xml:space="preserve">13 8 7 10 13 21 26 17 25 13 59 63 54 55 13 15 8</t>
  </si>
  <si>
    <t xml:space="preserve">YFSYKYDLAPLYDLGMR</t>
  </si>
  <si>
    <t xml:space="preserve">4 4 3 4 6 11 14 8 13 6 40 44 35 36 6 8 4</t>
  </si>
  <si>
    <t xml:space="preserve">EWWWWWHPPSALR</t>
  </si>
  <si>
    <t xml:space="preserve">28 12 10 14 15 11 16 46 35 78 55 77 22</t>
  </si>
  <si>
    <t xml:space="preserve">EWWWWHWPPSALR</t>
  </si>
  <si>
    <t xml:space="preserve">25 10 8 13 14 9 9 42 32 76 52 74 20</t>
  </si>
  <si>
    <t xml:space="preserve">ERQC(+57.02)NWWHPPSALR</t>
  </si>
  <si>
    <t xml:space="preserve">16 4 7 6 5 7 5 10 32 37 67 41 65 14</t>
  </si>
  <si>
    <t xml:space="preserve">ERQNC(+57.02)WWHPPSALR</t>
  </si>
  <si>
    <t xml:space="preserve">16 4 7 6 5 7 6 10 32 37 67 41 65 14</t>
  </si>
  <si>
    <t xml:space="preserve">ERNC(+57.02)QWWHPPSALR</t>
  </si>
  <si>
    <t xml:space="preserve">16 4 5 5 6 8 6 10 32 37 67 41 65 14</t>
  </si>
  <si>
    <t xml:space="preserve">KWFWRC(+57.02)LLKFGYSDKK</t>
  </si>
  <si>
    <t xml:space="preserve">18 12 35 19 13 26 63 89 86 81 53 79 64 51 17 34</t>
  </si>
  <si>
    <t xml:space="preserve">KWWFRC(+57.02)LLKFGYSSRK</t>
  </si>
  <si>
    <t xml:space="preserve">20 13 34 24 13 26 63 89 85 81 53 78 61 45 19 35</t>
  </si>
  <si>
    <t xml:space="preserve">KWFWRC(+57.02)LLKFGYSSRK</t>
  </si>
  <si>
    <t xml:space="preserve">18 11 34 19 13 25 62 89 85 81 52 77 60 44 19 34</t>
  </si>
  <si>
    <t xml:space="preserve">KWFWRC(+57.02)LLKFGYSSKR</t>
  </si>
  <si>
    <t xml:space="preserve">17 11 34 19 13 25 62 88 85 81 52 78 71 45 19 20</t>
  </si>
  <si>
    <t xml:space="preserve">WKFWRC(+57.02)LLKFGYSSRK</t>
  </si>
  <si>
    <t xml:space="preserve">6 6 22 11 8 16 48 81 76 70 38 66 46 31 12 22</t>
  </si>
  <si>
    <t xml:space="preserve">KRRYKWC(+57.02)EWWWADHC(+57.02)ENKVNWKTLHR</t>
  </si>
  <si>
    <t xml:space="preserve">1 1 1 1 1 1 2 13 2 2 1 8 7 5 1 7 4 6 7 3 4 3 6 10 3 2</t>
  </si>
  <si>
    <t xml:space="preserve">KRYRKWC(+57.02)EWWWADHC(+57.02)ENKVNWKTLHR</t>
  </si>
  <si>
    <t xml:space="preserve">1 1 0 0 1 1 2 13 2 2 1 8 7 5 1 7 4 6 7 3 4 3 6 10 3 2</t>
  </si>
  <si>
    <t xml:space="preserve">RKRYKWC(+57.02)EWWWADHC(+57.02)ENKVNWKTLHR</t>
  </si>
  <si>
    <t xml:space="preserve">0 0 1 1 1 1 2 13 2 2 1 8 7 5 1 7 4 6 7 3 4 3 6 10 3 2</t>
  </si>
  <si>
    <t xml:space="preserve">KRRYWKC(+57.02)EWWWADHC(+57.02)ENKVNWKTLHR</t>
  </si>
  <si>
    <t xml:space="preserve">1 1 1 1 0 0 2 13 2 2 1 8 7 5 1 7 4 6 7 3 4 3 6 10 3 2</t>
  </si>
  <si>
    <t xml:space="preserve">KRYRWKC(+57.02)EWWWADHC(+57.02)ENKVNWKTLHR</t>
  </si>
  <si>
    <t xml:space="preserve">1 1 0 0 0 0 2 13 2 2 1 8 7 5 1 7 4 6 7 3 4 3 6 10 3 2</t>
  </si>
  <si>
    <t xml:space="preserve">FDRWRYWRRWRRTRSPLAHTK</t>
  </si>
  <si>
    <t xml:space="preserve">8 11 6 4 3 4 4 3 3 5 3 3 10 12 18 13 28 22 44 34 21</t>
  </si>
  <si>
    <t xml:space="preserve">FDWRRWYRRWRRTRSPLAHTK</t>
  </si>
  <si>
    <t xml:space="preserve">7 10 5 3 3 8 4 3 3 5 3 3 9 12 17 12 26 21 41 32 19</t>
  </si>
  <si>
    <t xml:space="preserve">FDWRRYWRRWRRTRSPLAHTK</t>
  </si>
  <si>
    <t xml:space="preserve">7 10 5 3 3 4 4 3 3 5 3 3 10 12 17 12 27 21 42 32 19</t>
  </si>
  <si>
    <t xml:space="preserve">MMWRRYWRRWRRTRSPLAHTK</t>
  </si>
  <si>
    <t xml:space="preserve">3 4 4 3 3 3 3 3 3 4 2 2 8 10 14 10 23 18 37 28 17</t>
  </si>
  <si>
    <t xml:space="preserve">DFWRRYWRRWRRTRSPLAHTK</t>
  </si>
  <si>
    <t xml:space="preserve">2 2 2 1 1 2 2 1 1 2 1 1 4 5 8 6 13 10 23 16 9</t>
  </si>
  <si>
    <t xml:space="preserve">WWWWNRRKKTSFGFTLGLKAYAK</t>
  </si>
  <si>
    <t xml:space="preserve">4 4 4 4 12 15 7 4 5 7 20 21 10 19 31 57 28 52 36 6 5 6 9</t>
  </si>
  <si>
    <t xml:space="preserve">WWWWNRKRKTSFGFTLGLKAYAK</t>
  </si>
  <si>
    <t xml:space="preserve">4 4 3 4 10 12 3 2 4 7 19 20 9 18 29 55 27 50 34 6 5 5 8</t>
  </si>
  <si>
    <t xml:space="preserve">WWWHYRKRKTSFGFTLGLKAYAK</t>
  </si>
  <si>
    <t xml:space="preserve">4 4 3 2 2 10 3 2 4 7 18 19 9 18 29 54 26 50 34 6 5 5 8</t>
  </si>
  <si>
    <t xml:space="preserve">WWWYHRKRKTSFGFTLGLKAYAK</t>
  </si>
  <si>
    <t xml:space="preserve">WWWRYHKRKTSFGFTLGLKAYAK</t>
  </si>
  <si>
    <t xml:space="preserve">4 4 3 2 2 3 3 2 3 6 18 19 9 17 28 53 25 49 33 6 5 5 8</t>
  </si>
  <si>
    <t xml:space="preserve">4 5 27 10 4 15 11 25 14 56 70 56 49 40 19 18</t>
  </si>
  <si>
    <t xml:space="preserve">3 5 22 3 4 14 10 23 13 53 67 53 46 37 17 16</t>
  </si>
  <si>
    <t xml:space="preserve">3 5 4 3 20 15 10 23 13 53 67 53 46 37 17 16</t>
  </si>
  <si>
    <t xml:space="preserve">3 4 3 4 20 15 10 22 12 51 66 52 45 35 16 15</t>
  </si>
  <si>
    <t xml:space="preserve">4 3 21 3 4 13 10 21 12 51 66 51 45 35 16 15</t>
  </si>
  <si>
    <t xml:space="preserve">NWLM(+15.99)QC(+57.02)WQLGLC(+57.02)AGLLKNK</t>
  </si>
  <si>
    <t xml:space="preserve">12 16 33 16 16 16 16 74 73 42 87 55 75 56 86 88 72 25 46</t>
  </si>
  <si>
    <t xml:space="preserve">HYLM(+15.99)QC(+57.02)WQLGLC(+57.02)AGLLKNK</t>
  </si>
  <si>
    <t xml:space="preserve">14 14 31 15 15 15 15 73 71 40 86 53 74 53 85 87 70 23 43</t>
  </si>
  <si>
    <t xml:space="preserve">WNLM(+15.99)QC(+57.02)WQLGLC(+57.02)AGLLKNK</t>
  </si>
  <si>
    <t xml:space="preserve">12 15 31 15 15 15 15 73 71 40 86 53 74 53 85 87 70 23 43</t>
  </si>
  <si>
    <t xml:space="preserve">NWPYQC(+57.02)WQLGLC(+57.02)AGLLKNK</t>
  </si>
  <si>
    <t xml:space="preserve">12 15 12 18 15 15 15 73 71 41 86 53 74 54 85 87 71 23 44</t>
  </si>
  <si>
    <t xml:space="preserve">YHLM(+15.99)QC(+57.02)WQLGLC(+57.02)AGLLKNK</t>
  </si>
  <si>
    <t xml:space="preserve">9 8 28 13 13 13 14 70 68 37 84 50 71 50 84 85 68 21 40</t>
  </si>
  <si>
    <t xml:space="preserve">AHNVKQLPR</t>
  </si>
  <si>
    <t xml:space="preserve">36 58 63 72 75 75 85 81 54</t>
  </si>
  <si>
    <t xml:space="preserve">HANVKQLPR</t>
  </si>
  <si>
    <t xml:space="preserve">19 19 52 53 66 67 80 74 46</t>
  </si>
  <si>
    <t xml:space="preserve">HANVQKLPR</t>
  </si>
  <si>
    <t xml:space="preserve">19 19 51 53 66 66 79 73 45</t>
  </si>
  <si>
    <t xml:space="preserve">19 19 31 51 65 66 79 73 47</t>
  </si>
  <si>
    <t xml:space="preserve">17 18 28 49 61 63 76 70 44</t>
  </si>
  <si>
    <t xml:space="preserve">KEMRC(+57.02)C(+57.02)LTSAHHR</t>
  </si>
  <si>
    <t xml:space="preserve">13 32 20 25 14 72 68 68 63 73 56 55 36</t>
  </si>
  <si>
    <t xml:space="preserve">EKMRC(+57.02)C(+57.02)LTSAHHR</t>
  </si>
  <si>
    <t xml:space="preserve">22 8 14 18 10 62 58 58 52 64 45 44 27</t>
  </si>
  <si>
    <t xml:space="preserve">EKRMC(+57.02)C(+57.02)LTSAHHR</t>
  </si>
  <si>
    <t xml:space="preserve">20 7 5 7 8 64 54 55 48 60 41 40 24</t>
  </si>
  <si>
    <t xml:space="preserve">RTMRC(+57.02)C(+57.02)LTSAHHR</t>
  </si>
  <si>
    <t xml:space="preserve">6 8 12 15 8 57 53 54 48 59 40 39 23</t>
  </si>
  <si>
    <t xml:space="preserve">TRMRC(+57.02)C(+57.02)LTSAHHR</t>
  </si>
  <si>
    <t xml:space="preserve">7 5 12 15 8 56 52 53 47 58 40 38 23</t>
  </si>
  <si>
    <t xml:space="preserve">FWWMWTYLQEPNKDLHHR</t>
  </si>
  <si>
    <t xml:space="preserve">5 6 6 5 4 5 5 7 11 23 3 9 15 17 39 9 11 5</t>
  </si>
  <si>
    <t xml:space="preserve">FWWMTWYLQEPNKDLHHR</t>
  </si>
  <si>
    <t xml:space="preserve">5 5 5 4 4 5 5 7 10 22 3 8 14 16 37 9 10 5</t>
  </si>
  <si>
    <t xml:space="preserve">FWWMMRYLQEPNKDLHHR</t>
  </si>
  <si>
    <t xml:space="preserve">5 6 5 4 4 3 5 7 10 22 3 8 15 17 38 9 10 5</t>
  </si>
  <si>
    <t xml:space="preserve">FWWMRMYLQEPNKDLHHR</t>
  </si>
  <si>
    <t xml:space="preserve">5 5 5 4 3 4 4 7 10 22 3 8 14 16 37 9 10 5</t>
  </si>
  <si>
    <t xml:space="preserve">FWMWRMYLQEPNKDLHHR</t>
  </si>
  <si>
    <t xml:space="preserve">4 5 4 4 3 4 4 7 10 22 3 8 14 16 37 9 10 5</t>
  </si>
  <si>
    <t xml:space="preserve">31 27 23 71 67 41 42 23 35</t>
  </si>
  <si>
    <t xml:space="preserve">KVVNYGRKR</t>
  </si>
  <si>
    <t xml:space="preserve">29 26 21 70 66 38 13 30 33</t>
  </si>
  <si>
    <t xml:space="preserve">15 19 18 65 61 34 35 19 29</t>
  </si>
  <si>
    <t xml:space="preserve">KVVNYRGKR</t>
  </si>
  <si>
    <t xml:space="preserve">28 25 20 68 63 21 8 28 30</t>
  </si>
  <si>
    <t xml:space="preserve">KVVNYRKGR</t>
  </si>
  <si>
    <t xml:space="preserve">28 25 20 68 64 21 15 14 30</t>
  </si>
  <si>
    <t xml:space="preserve">SLLALSPPSVGWC(+57.02)LVMGWGK</t>
  </si>
  <si>
    <t xml:space="preserve">32 42 45 43 79 90 94 70 84 86 77 86 88 91 93 93 61 62 19 28</t>
  </si>
  <si>
    <t xml:space="preserve">LSLALSPPSVGWC(+57.02)LVMGWGK</t>
  </si>
  <si>
    <t xml:space="preserve">41 33 44 41 78 90 94 70 83 86 76 86 88 91 92 93 61 62 19 27</t>
  </si>
  <si>
    <t xml:space="preserve">VTLALSPPSVGWC(+57.02)LVMGWGK</t>
  </si>
  <si>
    <t xml:space="preserve">33 34 45 42 79 90 94 70 83 86 77 86 88 91 93 93 61 62 19 28</t>
  </si>
  <si>
    <t xml:space="preserve">TVLALSPPSVGWC(+57.02)LVMGWGK</t>
  </si>
  <si>
    <t xml:space="preserve">22 25 42 39 77 89 93 68 82 84 75 85 87 90 92 92 58 59 17 25</t>
  </si>
  <si>
    <t xml:space="preserve">VTLLASPPSVGWC(+57.02)LVMGWGK</t>
  </si>
  <si>
    <t xml:space="preserve">31 32 42 43 45 89 94 68 82 85 75 85 87 90 92 93 59 60 18 26</t>
  </si>
  <si>
    <t xml:space="preserve">LKKANPNPVR</t>
  </si>
  <si>
    <t xml:space="preserve">32 20 24 52 20 9 49 25 36 40</t>
  </si>
  <si>
    <t xml:space="preserve">13 27 21 49 28 27 41 24 34 38</t>
  </si>
  <si>
    <t xml:space="preserve">14 19 27 51 20 9 49 25 35 40</t>
  </si>
  <si>
    <t xml:space="preserve">13 27 21 49 18 9 47 23 33 38</t>
  </si>
  <si>
    <t xml:space="preserve">KLKANPPNVR</t>
  </si>
  <si>
    <t xml:space="preserve">14 28 22 50 22 11 33 23 29 39</t>
  </si>
  <si>
    <t xml:space="preserve">MRKFDHHVLDLDGPTLVAANLAGMC(+57.02)K</t>
  </si>
  <si>
    <t xml:space="preserve">10 6 6 11 7 7 17 21 55 29 33 51 41 27 18 76 22 22 40 35 74 70 23 43 22 14</t>
  </si>
  <si>
    <t xml:space="preserve">WTKFDHHVLDLDGPTLVAANLAGMC(+57.02)K</t>
  </si>
  <si>
    <t xml:space="preserve">9 6 5 10 6 7 16 20 54 28 31 50 40 26 17 75 21 21 39 34 73 69 22 41 21 13</t>
  </si>
  <si>
    <t xml:space="preserve">MKRFDHHVLDLDGPTLVAANLAGMC(+57.02)K</t>
  </si>
  <si>
    <t xml:space="preserve">8 5 3 9 6 6 14 17 50 25 28 46 36 23 15 72 19 19 35 31 69 65 20 38 19 11</t>
  </si>
  <si>
    <t xml:space="preserve">WKTFDHHVLDLDGPTLVAANLAGMC(+57.02)K</t>
  </si>
  <si>
    <t xml:space="preserve">7 5 4 9 5 5 13 16 48 23 27 44 34 22 14 70 18 18 34 29 68 64 19 36 18 11</t>
  </si>
  <si>
    <t xml:space="preserve">KWTFDHHVLDLDGPTLVAANLAGMC(+57.02)K</t>
  </si>
  <si>
    <t xml:space="preserve">6 5 4 9 5 5 13 16 48 23 26 44 34 22 14 70 17 18 33 29 68 64 18 36 18 11</t>
  </si>
  <si>
    <t xml:space="preserve">YQRDASPGVVSEVASDK</t>
  </si>
  <si>
    <t xml:space="preserve">18 58 34 87 94 94 76 56 88 77 77 99 96 94 27 26 20</t>
  </si>
  <si>
    <t xml:space="preserve">RQYDASPGVVSEVASDK</t>
  </si>
  <si>
    <t xml:space="preserve">10 15 33 82 93 92 71 49 85 73 72 98 95 92 26 26 19</t>
  </si>
  <si>
    <t xml:space="preserve">QRYDASPGVVSEVASDK</t>
  </si>
  <si>
    <t xml:space="preserve">14 11 32 83 93 92 70 49 85 72 72 98 95 92 26 25 19</t>
  </si>
  <si>
    <t xml:space="preserve">QYRDASPGVVSEVASDK</t>
  </si>
  <si>
    <t xml:space="preserve">12 13 29 83 92 92 71 50 85 73 73 98 95 93 25 24 18</t>
  </si>
  <si>
    <t xml:space="preserve">YRQDASPGVVSEVASDK</t>
  </si>
  <si>
    <t xml:space="preserve">16 9 12 83 93 92 69 47 84 71 71 98 95 92 25 24 18</t>
  </si>
  <si>
    <t xml:space="preserve">RNQM(+15.99)DSLGLWVPR</t>
  </si>
  <si>
    <t xml:space="preserve">14 10 22 34 31 30 79 25 44 48 84 26 20</t>
  </si>
  <si>
    <t xml:space="preserve">NRQM(+15.99)DSLGLWVPR</t>
  </si>
  <si>
    <t xml:space="preserve">7 5 21 33 30 29 78 25 44 48 84 27 20</t>
  </si>
  <si>
    <t xml:space="preserve">RTC(+57.02)QDSLGLWVPR</t>
  </si>
  <si>
    <t xml:space="preserve">12 17 6 6 26 23 74 23 41 45 82 25 18</t>
  </si>
  <si>
    <t xml:space="preserve">RTQC(+57.02)DSLGLWVPR</t>
  </si>
  <si>
    <t xml:space="preserve">11 17 5 6 25 24 73 22 40 44 82 24 18</t>
  </si>
  <si>
    <t xml:space="preserve">RNM(+15.99)QDSLGLWVPR</t>
  </si>
  <si>
    <t xml:space="preserve">12 7 6 6 25 23 73 22 40 44 82 24 18</t>
  </si>
  <si>
    <t xml:space="preserve">RRKKDRRHLFNDDVSLPVC(+57.02)KEMR</t>
  </si>
  <si>
    <t xml:space="preserve">1 1 1 1 1 1 1 1 2 2 2 1 3 2 3 3 2 2 2 2 7 2 3</t>
  </si>
  <si>
    <t xml:space="preserve">RRKKRDRHLFNDDVSLPVC(+57.02)KEMR</t>
  </si>
  <si>
    <t xml:space="preserve">1 1 1 1 1 1 1 1 2 2 1 1 2 2 3 3 2 2 2 2 6 2 2</t>
  </si>
  <si>
    <t xml:space="preserve">KRRKRDRHLFNDDVSLPVC(+57.02)KEMR</t>
  </si>
  <si>
    <t xml:space="preserve">RRKKRRDHLFNDDVSLPVC(+57.02)KEMR</t>
  </si>
  <si>
    <t xml:space="preserve">1 1 1 1 1 1 1 1 1 2 1 1 2 2 3 2 1 2 1 1 6 2 2</t>
  </si>
  <si>
    <t xml:space="preserve">RRKKRDRHFLNDDVSLPVC(+57.02)KEMR</t>
  </si>
  <si>
    <t xml:space="preserve">1 1 1 1 1 1 1 1 1 1 1 1 2 2 3 2 1 2 1 2 6 2 2</t>
  </si>
  <si>
    <t xml:space="preserve">WWWKLMYNSLQDMGGSKALQEK</t>
  </si>
  <si>
    <t xml:space="preserve">5 5 5 13 12 15 11 9 8 36 37 61 22 15 18 42 36 22 28 15 21 16</t>
  </si>
  <si>
    <t xml:space="preserve">WWWKLM(+15.99)FNSLQDMGGSKALQEK</t>
  </si>
  <si>
    <t xml:space="preserve">4 4 4 11 10 8 10 8 7 32 32 56 19 13 16 38 32 19 25 13 18 13</t>
  </si>
  <si>
    <t xml:space="preserve">WWWKLFM(+15.99)NSLQDMGGSKALQEK</t>
  </si>
  <si>
    <t xml:space="preserve">4 4 4 11 10 7 10 8 7 32 32 56 19 13 16 37 32 19 25 13 18 13</t>
  </si>
  <si>
    <t xml:space="preserve">WWWKLYMNSLQDMGGSKALQEK</t>
  </si>
  <si>
    <t xml:space="preserve">4 4 4 10 10 4 3 8 7 31 31 55 18 12 15 36 31 19 24 13 17 13</t>
  </si>
  <si>
    <t xml:space="preserve">WWWKLYMNSLQDMGGSKALQTR</t>
  </si>
  <si>
    <t xml:space="preserve">3 3 3 8 7 3 3 6 5 25 26 48 14 10 12 30 25 15 18 9 5 4</t>
  </si>
  <si>
    <t xml:space="preserve">WWHRRKYDFKFKSEC(+57.02)LTDDPDLGMVDRSR</t>
  </si>
  <si>
    <t xml:space="preserve">6 5 6 6 2 3 3 3 9 9 13 10 11 63 35 28 18 27 33 20 24 40 5 11 13 16 3 6 10</t>
  </si>
  <si>
    <t xml:space="preserve">WWHRRKDYFKFKSEC(+57.02)LTDDPDLGMVDRSR</t>
  </si>
  <si>
    <t xml:space="preserve">6 5 6 6 2 3 0 0 9 9 13 10 11 63 35 28 18 27 33 20 24 40 5 11 13 16 3 6 10</t>
  </si>
  <si>
    <t xml:space="preserve">WWHRRKDYFKFKSEC(+57.02)LTDDPDLGMVDKDR</t>
  </si>
  <si>
    <t xml:space="preserve">6 5 6 6 2 3 0 0 9 9 13 10 11 63 35 28 18 27 33 20 24 40 5 11 13 16 0 0 10</t>
  </si>
  <si>
    <t xml:space="preserve">WWHRRKDYFKFKSEC(+57.02)LTDDPDLGMVDRDK</t>
  </si>
  <si>
    <t xml:space="preserve">6 5 6 6 2 3 0 0 9 9 13 10 11 63 35 28 18 27 33 20 24 40 5 11 13 16 3 0 0</t>
  </si>
  <si>
    <t xml:space="preserve">WWHRRKDYFKFKSEC(+57.02)LTDDPDLGMVDDRK</t>
  </si>
  <si>
    <t xml:space="preserve">6 5 6 6 2 3 0 0 9 9 13 10 11 63 35 28 18 27 33 20 24 40 5 11 13 16 0 0 0</t>
  </si>
  <si>
    <t xml:space="preserve">LRQYKC(+57.02)KTPC(+57.02)AVVADNGMFTK</t>
  </si>
  <si>
    <t xml:space="preserve">13 7 14 11 6 6 12 19 9 13 70 62 72 78 76 64 48 66 62 25 23</t>
  </si>
  <si>
    <t xml:space="preserve">LRKYQC(+57.02)KTPC(+57.02)AVVADNGMFTK</t>
  </si>
  <si>
    <t xml:space="preserve">13 7 12 11 6 6 12 19 9 13 70 62 72 78 76 64 48 66 62 25 23</t>
  </si>
  <si>
    <t xml:space="preserve">LRYKQC(+57.02)KTPC(+57.02)AVVADNGMFTK</t>
  </si>
  <si>
    <t xml:space="preserve">12 7 16 5 6 5 11 18 9 12 68 60 70 77 75 62 46 64 60 24 22</t>
  </si>
  <si>
    <t xml:space="preserve">LRYQKC(+57.02)KTPC(+57.02)AVVADNGMFTK</t>
  </si>
  <si>
    <t xml:space="preserve">12 7 15 5 6 5 11 18 9 12 68 60 70 77 75 62 46 64 60 24 22</t>
  </si>
  <si>
    <t xml:space="preserve">LRYKKC(+57.02)QTPC(+57.02)AVVADNGMFTK</t>
  </si>
  <si>
    <t xml:space="preserve">12 7 16 5 6 5 11 18 8 12 68 60 70 77 75 62 46 64 60 24 22</t>
  </si>
  <si>
    <t xml:space="preserve">M(+15.99)MM(+15.99)QAYVK</t>
  </si>
  <si>
    <t xml:space="preserve">47 51 80 82 40 30 57 32</t>
  </si>
  <si>
    <t xml:space="preserve">M(+15.99)MM(+15.99)QAVYK</t>
  </si>
  <si>
    <t xml:space="preserve">46 50 80 82 35 37 38 31</t>
  </si>
  <si>
    <t xml:space="preserve">M(+15.99)MM(+15.99)QSFVK</t>
  </si>
  <si>
    <t xml:space="preserve">45 48 78 76 20 21 49 30</t>
  </si>
  <si>
    <t xml:space="preserve">M(+15.99)MM(+15.99)QFSVK</t>
  </si>
  <si>
    <t xml:space="preserve">44 47 77 74 19 19 47 29</t>
  </si>
  <si>
    <t xml:space="preserve">M(+15.99)MM(+15.99)QYAVK</t>
  </si>
  <si>
    <t xml:space="preserve">44 47 76 75 19 20 48 29</t>
  </si>
  <si>
    <t xml:space="preserve">23 34 36 91 89 86 88 91 93 91 91 91 96 93 88 62 62 34 35 33</t>
  </si>
  <si>
    <t xml:space="preserve">22 28 40 90 89 86 88 91 93 91 91 91 95 93 87 59 61 33 34 33</t>
  </si>
  <si>
    <t xml:space="preserve">22 33 35 90 89 86 88 91 93 90 91 91 95 93 87 58 61 33 34 32</t>
  </si>
  <si>
    <t xml:space="preserve">30 27 33 88 89 86 88 91 93 90 91 91 95 92 87 58 61 33 34 32</t>
  </si>
  <si>
    <t xml:space="preserve">22 33 30 90 89 86 88 91 93 90 91 91 95 93 87 58 61 33 34 33</t>
  </si>
  <si>
    <t xml:space="preserve">30 40 77 99 98 98 97 98 98 98 91 94 82 65</t>
  </si>
  <si>
    <t xml:space="preserve">28 39 55 99 98 98 97 98 98 98 90 93 82 65</t>
  </si>
  <si>
    <t xml:space="preserve">28 39 56 99 98 98 97 97 97 98 90 93 81 64</t>
  </si>
  <si>
    <t xml:space="preserve">26 36 69 99 98 98 96 97 96 97 62 42 72 53</t>
  </si>
  <si>
    <t xml:space="preserve">28 36 70 99 98 98 97 97 97 96 86 48 44 57 36</t>
  </si>
  <si>
    <t xml:space="preserve">GC(+57.02)LC(+57.02)EEM(+15.99)LVTLK</t>
  </si>
  <si>
    <t xml:space="preserve">32 55 90 90 99 99 95 95 57 57 52 53</t>
  </si>
  <si>
    <t xml:space="preserve">GC(+57.02)LC(+57.02)EEM(+15.99)LSLLK</t>
  </si>
  <si>
    <t xml:space="preserve">29 52 89 88 99 99 94 94 59 42 45 50</t>
  </si>
  <si>
    <t xml:space="preserve">GC(+57.02)LC(+57.02)EEM(+15.99)LLSLK</t>
  </si>
  <si>
    <t xml:space="preserve">29 52 89 89 99 99 94 95 56 36 47 50</t>
  </si>
  <si>
    <t xml:space="preserve">C(+57.02)GLC(+57.02)EEM(+15.99)LVTLK</t>
  </si>
  <si>
    <t xml:space="preserve">33 19 88 87 99 98 93 94 52 52 47 48</t>
  </si>
  <si>
    <t xml:space="preserve">GC(+57.02)LC(+57.02)EEM(+15.99)LTVLK</t>
  </si>
  <si>
    <t xml:space="preserve">28 50 88 87 99 98 93 93 30 30 42 48</t>
  </si>
  <si>
    <t xml:space="preserve">M(+15.99)KFTLWLMTNGLAC(+57.02)R</t>
  </si>
  <si>
    <t xml:space="preserve">7 7 10 10 9 15 30 39 11 8 15 66 16 12 6</t>
  </si>
  <si>
    <t xml:space="preserve">FKM(+15.99)TWLLMTNGLAC(+57.02)R</t>
  </si>
  <si>
    <t xml:space="preserve">6 6 9 8 5 19 27 36 9 7 13 63 14 11 5</t>
  </si>
  <si>
    <t xml:space="preserve">FKM(+15.99)TLWLMTNGLAC(+57.02)R</t>
  </si>
  <si>
    <t xml:space="preserve">6 6 9 8 8 13 27 36 9 7 13 63 14 11 6</t>
  </si>
  <si>
    <t xml:space="preserve">KFM(+15.99)TLWLMTNGLAC(+57.02)R</t>
  </si>
  <si>
    <t xml:space="preserve">5 6 9 8 7 12 26 35 9 6 12 62 14 10 5</t>
  </si>
  <si>
    <t xml:space="preserve">FKM(+15.99)TLWLMTNGLC(+57.02)AR</t>
  </si>
  <si>
    <t xml:space="preserve">5 6 9 8 7 12 26 34 9 6 12 61 10 10 5</t>
  </si>
  <si>
    <t xml:space="preserve">LNKSSNNYWVLGLR</t>
  </si>
  <si>
    <t xml:space="preserve">60 53 87 97 97 96 96 97 95 97 99 96 90 49</t>
  </si>
  <si>
    <t xml:space="preserve">KVQSSNNYWVLGLR</t>
  </si>
  <si>
    <t xml:space="preserve">43 46 85 98 97 96 96 97 95 97 99 96 90 50</t>
  </si>
  <si>
    <t xml:space="preserve">QVKSSNNYWVLGLR</t>
  </si>
  <si>
    <t xml:space="preserve">39 44 86 98 97 96 96 97 94 97 99 95 89 46</t>
  </si>
  <si>
    <t xml:space="preserve">NLKSSNNYWVLGLR</t>
  </si>
  <si>
    <t xml:space="preserve">22 33 83 97 97 95 95 96 93 96 99 94 87 42</t>
  </si>
  <si>
    <t xml:space="preserve">VQKSSNNYWVLGLR</t>
  </si>
  <si>
    <t xml:space="preserve">23 25 83 96 96 95 95 96 93 96 99 94 87 42</t>
  </si>
  <si>
    <t xml:space="preserve">APYPHTMEC(+57.02)SENC(+57.02)TAAFEENVSLTSHWK</t>
  </si>
  <si>
    <t xml:space="preserve">5 3 4 12 8 11 10 65 38 25 16 5 17 14 15 24 80 94 90 80 81 89 90 73 83 58 18 18</t>
  </si>
  <si>
    <t xml:space="preserve">APM(+15.99)LHTMEC(+57.02)SENC(+57.02)TAAFEENVSLTSHWK</t>
  </si>
  <si>
    <t xml:space="preserve">4 2 3 7 7 9 9 61 34 22 13 4 15 12 13 21 66 87 90 79 80 88 89 71 81 57 15 15</t>
  </si>
  <si>
    <t xml:space="preserve">APPYHTMEC(+57.02)SENC(+57.02)TAAFEENVSLTSHWK</t>
  </si>
  <si>
    <t xml:space="preserve">3 2 2 9 7 9 8 60 33 21 13 4 14 12 13 20 77 92 88 76 78 86 87 68 79 53 15 15</t>
  </si>
  <si>
    <t xml:space="preserve">APM(+15.99)LHTMEC(+57.02)ESNC(+57.02)TAAFEENVSLTSHWK</t>
  </si>
  <si>
    <t xml:space="preserve">4 2 3 6 7 9 9 60 33 30 4 4 14 12 13 21 65 87 89 78 80 88 88 70 81 56 15 15</t>
  </si>
  <si>
    <t xml:space="preserve">APM(+15.99)LHTMEC(+57.02)TDNC(+57.02)TAAFEENVSLTSHWK</t>
  </si>
  <si>
    <t xml:space="preserve">4 3 3 7 7 9 8 56 29 3 7 4 15 12 13 21 66 87 90 79 80 88 89 71 82 57 15 15</t>
  </si>
  <si>
    <t xml:space="preserve">NLNAPSPLR</t>
  </si>
  <si>
    <t xml:space="preserve">20 29 22 45 59 70 65 85 16</t>
  </si>
  <si>
    <t xml:space="preserve">LNNAPSPLR</t>
  </si>
  <si>
    <t xml:space="preserve">26 21 22 45 59 70 65 85 15</t>
  </si>
  <si>
    <t xml:space="preserve">VQNAPSPLR</t>
  </si>
  <si>
    <t xml:space="preserve">19 21 22 45 58 69 64 85 15</t>
  </si>
  <si>
    <t xml:space="preserve">QVNAPSPLR</t>
  </si>
  <si>
    <t xml:space="preserve">19 21 21 39 58 69 64 85 15</t>
  </si>
  <si>
    <t xml:space="preserve">VNQAPSPLR</t>
  </si>
  <si>
    <t xml:space="preserve">16 18 16 40 55 68 62 83 14</t>
  </si>
  <si>
    <t xml:space="preserve">MRVC(+57.02)WEKTSLPLR</t>
  </si>
  <si>
    <t xml:space="preserve">6 5 6 7 7 49 41 39 25 18 8 19 5</t>
  </si>
  <si>
    <t xml:space="preserve">MVRC(+57.02)WEKTSLPLR</t>
  </si>
  <si>
    <t xml:space="preserve">6 6 4 7 7 48 39 37 23 17 8 17 4</t>
  </si>
  <si>
    <t xml:space="preserve">RVMC(+57.02)WEKTSPLLR</t>
  </si>
  <si>
    <t xml:space="preserve">3 5 4 5 5 43 35 27 20 20 23 13 3</t>
  </si>
  <si>
    <t xml:space="preserve">RVMC(+57.02)WEKTSLPLR</t>
  </si>
  <si>
    <t xml:space="preserve">3 4 4 4 4 36 29 26 16 11 5 12 3</t>
  </si>
  <si>
    <t xml:space="preserve">RMVC(+57.02)WEKTSLPLR</t>
  </si>
  <si>
    <t xml:space="preserve">NFNM(+15.99)GSSVM(+15.99)PSNK</t>
  </si>
  <si>
    <t xml:space="preserve">17 17 55 65 84 93 93 91 48 47 63 28 28</t>
  </si>
  <si>
    <t xml:space="preserve">NFNM(+15.99)GSSVM(+15.99)SPNK</t>
  </si>
  <si>
    <t xml:space="preserve">16 16 54 64 83 92 93 91 51 61 42 29 29</t>
  </si>
  <si>
    <t xml:space="preserve">NM(+15.99)NFGSSVM(+15.99)SPNK</t>
  </si>
  <si>
    <t xml:space="preserve">16 16 53 63 83 92 93 91 51 61 42 29 29</t>
  </si>
  <si>
    <t xml:space="preserve">FNNM(+15.99)GSSVM(+15.99)SPNK</t>
  </si>
  <si>
    <t xml:space="preserve">15 16 53 63 83 92 93 91 51 60 42 29 28</t>
  </si>
  <si>
    <t xml:space="preserve">NNFM(+15.99)GSSVM(+15.99)SPNK</t>
  </si>
  <si>
    <t xml:space="preserve">13 13 21 56 81 91 92 90 48 57 39 29 28</t>
  </si>
  <si>
    <t xml:space="preserve">YMWHWYRLAHTFR</t>
  </si>
  <si>
    <t xml:space="preserve">6 8 5 5 5 5 3 6 4 20 36 34 21</t>
  </si>
  <si>
    <t xml:space="preserve">YMHWWYRLAHTFR</t>
  </si>
  <si>
    <t xml:space="preserve">5 8 5 5 5 5 3 6 4 19 35 33 20</t>
  </si>
  <si>
    <t xml:space="preserve">YMHWYWRLAHTFR</t>
  </si>
  <si>
    <t xml:space="preserve">5 8 4 4 4 5 3 6 4 19 35 33 20</t>
  </si>
  <si>
    <t xml:space="preserve">YMHWWYRALHTFR</t>
  </si>
  <si>
    <t xml:space="preserve">5 8 4 4 5 5 3 4 6 19 34 32 20</t>
  </si>
  <si>
    <t xml:space="preserve">YC(+57.02)FFWYRLAHTFR</t>
  </si>
  <si>
    <t xml:space="preserve">5 4 4 4 4 4 3 6 4 18 34 32 19</t>
  </si>
  <si>
    <t xml:space="preserve">WWKWRYWANC(+57.02)DDHKGVAGC(+57.02)GLWPPK</t>
  </si>
  <si>
    <t xml:space="preserve">6 4 3 2 2 3 5 6 8 3 9 8 6 10 4 10 9 11 30 12 31 15 3 3 10</t>
  </si>
  <si>
    <t xml:space="preserve">WWWKRYWANC(+57.02)DDHKGVAGC(+57.02)GLWPPK</t>
  </si>
  <si>
    <t xml:space="preserve">6 4 2 3 2 3 5 6 7 3 9 8 6 10 4 10 9 11 30 12 31 15 3 3 10</t>
  </si>
  <si>
    <t xml:space="preserve">WWKWRYWANC(+57.02)DDHKGLGGC(+57.02)GLWPPK</t>
  </si>
  <si>
    <t xml:space="preserve">6 4 3 2 2 3 5 6 8 3 9 8 6 10 4 13 4 11 30 12 31 15 3 3 10</t>
  </si>
  <si>
    <t xml:space="preserve">WWKWWRYANC(+57.02)DDHKGVAGC(+57.02)GLWPPK</t>
  </si>
  <si>
    <t xml:space="preserve">6 4 3 3 2 3 3 6 7 3 9 8 6 10 4 9 9 11 29 12 31 15 3 3 10</t>
  </si>
  <si>
    <t xml:space="preserve">WWKWYRWANC(+57.02)DDHKGVAGC(+57.02)GLWPPK</t>
  </si>
  <si>
    <t xml:space="preserve">6 3 2 2 2 2 5 5 7 3 8 8 6 10 4 9 9 10 29 12 30 15 3 3 9</t>
  </si>
  <si>
    <t xml:space="preserve">RWEREPVDGFM(+15.99)R</t>
  </si>
  <si>
    <t xml:space="preserve">14 12 29 10 36 19 63 45 28 47 33 30</t>
  </si>
  <si>
    <t xml:space="preserve">WERREPVDGFM(+15.99)R</t>
  </si>
  <si>
    <t xml:space="preserve">12 38 8 10 35 18 63 45 27 46 33 29</t>
  </si>
  <si>
    <t xml:space="preserve">REWREPVDGFM(+15.99)R</t>
  </si>
  <si>
    <t xml:space="preserve">14 30 11 10 36 18 62 45 27 46 33 29</t>
  </si>
  <si>
    <t xml:space="preserve">EWRREPVDGFM(+15.99)R</t>
  </si>
  <si>
    <t xml:space="preserve">19 7 5 6 24 11 48 31 17 33 22 19</t>
  </si>
  <si>
    <t xml:space="preserve">EWRREPVDGM(+15.99)FR</t>
  </si>
  <si>
    <t xml:space="preserve">19 7 5 6 24 11 48 31 17 32 22 19</t>
  </si>
  <si>
    <t xml:space="preserve">GKHLVWHR</t>
  </si>
  <si>
    <t xml:space="preserve">10 29 40 20 15 32 37 34</t>
  </si>
  <si>
    <t xml:space="preserve">GKHVLWHR</t>
  </si>
  <si>
    <t xml:space="preserve">9 28 39 14 19 31 38 31</t>
  </si>
  <si>
    <t xml:space="preserve">KGHLVWHR</t>
  </si>
  <si>
    <t xml:space="preserve">16 9 34 16 11 26 31 29</t>
  </si>
  <si>
    <t xml:space="preserve">GKHWLVHR</t>
  </si>
  <si>
    <t xml:space="preserve">9 27 36 9 13 14 33 18</t>
  </si>
  <si>
    <t xml:space="preserve">GKHLWVHR</t>
  </si>
  <si>
    <t xml:space="preserve">8 26 34 13 9 12 26 24</t>
  </si>
  <si>
    <t xml:space="preserve">RVMMNLVVK</t>
  </si>
  <si>
    <t xml:space="preserve">11 17 16 50 38 58 38 41 35</t>
  </si>
  <si>
    <t xml:space="preserve">RMVMNLVVK</t>
  </si>
  <si>
    <t xml:space="preserve">9 14 12 45 38 59 40 43 37</t>
  </si>
  <si>
    <t xml:space="preserve">VRMMNLVVK</t>
  </si>
  <si>
    <t xml:space="preserve">15 12 16 48 37 57 37 40 35</t>
  </si>
  <si>
    <t xml:space="preserve">MRVMNLVVK</t>
  </si>
  <si>
    <t xml:space="preserve">12 10 12 46 37 58 38 42 36</t>
  </si>
  <si>
    <t xml:space="preserve">VMRMNLVVK</t>
  </si>
  <si>
    <t xml:space="preserve">11 11 7 40 36 56 37 40 34</t>
  </si>
  <si>
    <t xml:space="preserve">GLC(+57.02)TWSLVNLEVWSK</t>
  </si>
  <si>
    <t xml:space="preserve">6 13 13 12 39 27 36 63 67 86 95 68 57 25 25</t>
  </si>
  <si>
    <t xml:space="preserve">GLWC(+57.02)TLSVNLEVWSK</t>
  </si>
  <si>
    <t xml:space="preserve">7 15 29 14 15 22 18 67 71 88 96 71 61 29 28</t>
  </si>
  <si>
    <t xml:space="preserve">GLC(+57.02)TWLSVNLEVWSK</t>
  </si>
  <si>
    <t xml:space="preserve">6 14 14 13 38 21 16 66 69 87 95 70 60 27 27</t>
  </si>
  <si>
    <t xml:space="preserve">GLTC(+57.02)WLSVNLEVWSK</t>
  </si>
  <si>
    <t xml:space="preserve">6 12 11 20 33 20 14 63 67 86 95 68 57 25 25</t>
  </si>
  <si>
    <t xml:space="preserve">GWSTWLSVNLEVWSK</t>
  </si>
  <si>
    <t xml:space="preserve">6 9 9 12 36 20 15 64 68 86 95 69 58 26 25</t>
  </si>
  <si>
    <t xml:space="preserve">42 52 81 95 73 88 49 59 24</t>
  </si>
  <si>
    <t xml:space="preserve">24 24 73 93 67 86 43 52 20</t>
  </si>
  <si>
    <t xml:space="preserve">9 13 24 85 62 83 39 48 17</t>
  </si>
  <si>
    <t xml:space="preserve">12 9 24 83 62 83 39 48 17</t>
  </si>
  <si>
    <t xml:space="preserve">15 14 12 85 49 80 38 47 17</t>
  </si>
  <si>
    <t xml:space="preserve">EYRYASM(+15.99)SYLLTRASSRR</t>
  </si>
  <si>
    <t xml:space="preserve">16 5 7 4 8 4 5 15 10 15 28 17 8 7 11 13 5 4</t>
  </si>
  <si>
    <t xml:space="preserve">YERYAM(+15.99)SSYLLTRASSRR</t>
  </si>
  <si>
    <t xml:space="preserve">3 9 5 3 5 3 3 10 7 10 20 12 6 5 8 9 4 2</t>
  </si>
  <si>
    <t xml:space="preserve">YERYASM(+15.99)SYLLTRASSRR</t>
  </si>
  <si>
    <t xml:space="preserve">3 8 4 3 5 3 3 10 7 10 20 12 5 5 7 8 3 2</t>
  </si>
  <si>
    <t xml:space="preserve">YEYRASM(+15.99)SYLLTRASSRR</t>
  </si>
  <si>
    <t xml:space="preserve">3 8 2 2 5 3 3 10 7 10 19 11 5 4 7 8 3 2</t>
  </si>
  <si>
    <t xml:space="preserve">YYWVASM(+15.99)SYLLTRASSRR</t>
  </si>
  <si>
    <t xml:space="preserve">3 3 3 2 5 3 3 10 7 10 20 12 5 5 7 8 3 2</t>
  </si>
  <si>
    <t xml:space="preserve">WKDKRRDC(+57.02)WLVASAVTEK</t>
  </si>
  <si>
    <t xml:space="preserve">3 3 3 3 5 7 7 20 20 34 25 36 29 11 10 8 15 3</t>
  </si>
  <si>
    <t xml:space="preserve">KWDKRRDC(+57.02)WLVASAVTEK</t>
  </si>
  <si>
    <t xml:space="preserve">3 3 3 3 5 7 7 20 20 34 25 35 28 11 10 8 14 3</t>
  </si>
  <si>
    <t xml:space="preserve">WDKKRRDC(+57.02)WLVASAVTEK</t>
  </si>
  <si>
    <t xml:space="preserve">DWKKRRDC(+57.02)WLVASAVTEK</t>
  </si>
  <si>
    <t xml:space="preserve">3 3 3 3 5 7 7 20 20 33 24 35 28 10 10 8 14 3</t>
  </si>
  <si>
    <t xml:space="preserve">WDKRKRDC(+57.02)WLVASAVTEK</t>
  </si>
  <si>
    <t xml:space="preserve">3 3 3 2 3 6 7 19 19 33 24 34 28 10 9 7 14 3</t>
  </si>
  <si>
    <t xml:space="preserve">YWFWPRRDRVHLYAAVLNAGMC(+57.02)K</t>
  </si>
  <si>
    <t xml:space="preserve">3 3 16 11 8 3 4 5 3 18 46 48 21 23 52 49 43 36 67 21 35 8 10</t>
  </si>
  <si>
    <t xml:space="preserve">WYFWPRRDRVHLYAAVLNAGMC(+57.02)K</t>
  </si>
  <si>
    <t xml:space="preserve">3 3 14 10 7 3 3 4 3 16 42 44 19 20 48 45 39 33 64 18 31 7 9</t>
  </si>
  <si>
    <t xml:space="preserve">YWFWRPRDRVHLYAAVLNAGMC(+57.02)K</t>
  </si>
  <si>
    <t xml:space="preserve">3 3 12 9 2 2 3 3 3 16 42 45 19 21 48 46 40 33 64 19 32 7 9</t>
  </si>
  <si>
    <t xml:space="preserve">YWFWPRRDVRHLYAAVLNAGMC(+57.02)K</t>
  </si>
  <si>
    <t xml:space="preserve">3 3 14 10 7 3 3 4 3 2 40 42 18 19 46 43 37 31 62 17 30 7 9</t>
  </si>
  <si>
    <t xml:space="preserve">YFWWPRRDRVHLYAAVLNAGMC(+57.02)K</t>
  </si>
  <si>
    <t xml:space="preserve">2 2 2 8 5 2 2 3 2 13 37 39 15 17 42 40 34 28 59 15 27 6 7</t>
  </si>
  <si>
    <t xml:space="preserve">HRALRLLSSK</t>
  </si>
  <si>
    <t xml:space="preserve">6 4 7 9 5 13 15 45 54 7</t>
  </si>
  <si>
    <t xml:space="preserve">HRARLLLSSK</t>
  </si>
  <si>
    <t xml:space="preserve">6 4 6 4 10 13 17 44 53 7</t>
  </si>
  <si>
    <t xml:space="preserve">ARHLRLLSSK</t>
  </si>
  <si>
    <t xml:space="preserve">6 4 6 8 5 12 14 44 53 7</t>
  </si>
  <si>
    <t xml:space="preserve">RHALRLLSSK</t>
  </si>
  <si>
    <t xml:space="preserve">4 6 6 8 5 12 14 44 53 7</t>
  </si>
  <si>
    <t xml:space="preserve">RAHLRLLSSK</t>
  </si>
  <si>
    <t xml:space="preserve">4 6 6 8 5 12 14 43 52 6</t>
  </si>
  <si>
    <t xml:space="preserve">LDNQFDTLLFK</t>
  </si>
  <si>
    <t xml:space="preserve">54 49 65 93 94 96 85 90 99 91 55</t>
  </si>
  <si>
    <t xml:space="preserve">QDVQFDTLLFK</t>
  </si>
  <si>
    <t xml:space="preserve">36 50 68 93 94 96 85 90 99 90 53</t>
  </si>
  <si>
    <t xml:space="preserve">ENVQFDTLLFK</t>
  </si>
  <si>
    <t xml:space="preserve">48 23 65 92 93 95 82 88 98 89 50</t>
  </si>
  <si>
    <t xml:space="preserve">NEVQFDTLLFK</t>
  </si>
  <si>
    <t xml:space="preserve">22 49 64 92 93 95 82 88 98 89 50</t>
  </si>
  <si>
    <t xml:space="preserve">DQVQFDTLLFK</t>
  </si>
  <si>
    <t xml:space="preserve">25 24 64 92 93 95 82 88 98 89 50</t>
  </si>
  <si>
    <t xml:space="preserve">EMFEKVK</t>
  </si>
  <si>
    <t xml:space="preserve">84 34 20 35 16 32 41</t>
  </si>
  <si>
    <t xml:space="preserve">EMFLKDK</t>
  </si>
  <si>
    <t xml:space="preserve">82 36 25 20 14 44 36</t>
  </si>
  <si>
    <t xml:space="preserve">EMFKLDK</t>
  </si>
  <si>
    <t xml:space="preserve">82 36 25 14 17 42 36</t>
  </si>
  <si>
    <t xml:space="preserve">EMFKEVK</t>
  </si>
  <si>
    <t xml:space="preserve">81 34 17 13 29 27 35</t>
  </si>
  <si>
    <t xml:space="preserve">EMFLSGVK</t>
  </si>
  <si>
    <t xml:space="preserve">78 31 22 14 9 4 37 31</t>
  </si>
  <si>
    <t xml:space="preserve">RPVVNLNPVR</t>
  </si>
  <si>
    <t xml:space="preserve">10 10 13 31 12 19 49 28 39 30</t>
  </si>
  <si>
    <t xml:space="preserve">VPRVLNNPVR</t>
  </si>
  <si>
    <t xml:space="preserve">12 9 11 27 27 27 44 25 34 26</t>
  </si>
  <si>
    <t xml:space="preserve">RVPVNLNPVR</t>
  </si>
  <si>
    <t xml:space="preserve">8 13 8 29 11 17 46 26 36 27</t>
  </si>
  <si>
    <t xml:space="preserve">VPRVNLNPVR</t>
  </si>
  <si>
    <t xml:space="preserve">12 9 11 28 11 16 45 25 35 26</t>
  </si>
  <si>
    <t xml:space="preserve">VRPVNLNPVR</t>
  </si>
  <si>
    <t xml:space="preserve">11 9 8 28 10 16 45 25 34 26</t>
  </si>
  <si>
    <t xml:space="preserve">LLVAKGNNPVR</t>
  </si>
  <si>
    <t xml:space="preserve">41 31 44 67 59 14 32 77 39 48 21</t>
  </si>
  <si>
    <t xml:space="preserve">LLVAKNGNPVR</t>
  </si>
  <si>
    <t xml:space="preserve">40 30 43 63 58 38 21 73 35 44 20</t>
  </si>
  <si>
    <t xml:space="preserve">LLVAWLNPVR</t>
  </si>
  <si>
    <t xml:space="preserve">39 29 41 55 15 21 71 35 44 20</t>
  </si>
  <si>
    <t xml:space="preserve">LLVALWNPVR</t>
  </si>
  <si>
    <t xml:space="preserve">37 27 40 53 19 14 69 33 41 18</t>
  </si>
  <si>
    <t xml:space="preserve">LVLAWLNPVR</t>
  </si>
  <si>
    <t xml:space="preserve">39 22 30 55 15 21 71 34 43 19</t>
  </si>
  <si>
    <t xml:space="preserve">16 35 46 81 96 99 99 98 98 100 99 93 88</t>
  </si>
  <si>
    <t xml:space="preserve">32 17 45 80 96 99 99 98 98 100 99 93 88</t>
  </si>
  <si>
    <t xml:space="preserve">DGDTYEEFLELAK</t>
  </si>
  <si>
    <t xml:space="preserve">27 16 40 41 95 99 99 98 98 100 99 92 88</t>
  </si>
  <si>
    <t xml:space="preserve">28 12 18 46 93 99 99 97 98 99 98 91 86</t>
  </si>
  <si>
    <t xml:space="preserve">DGESYEEFLELAK</t>
  </si>
  <si>
    <t xml:space="preserve">27 12 39 19 93 99 99 97 98 99 98 91 85</t>
  </si>
  <si>
    <t xml:space="preserve">RC(+57.02)RWWMYQHETDYEEFLERR</t>
  </si>
  <si>
    <t xml:space="preserve">6 7 7 6 6 13 28 60 60 89 77 86 91 96 90 71 68 76 9 9</t>
  </si>
  <si>
    <t xml:space="preserve">RRC(+57.02)WWMYQHETDYEEFLERR</t>
  </si>
  <si>
    <t xml:space="preserve">5 5 15 5 6 11 25 57 57 88 74 84 90 95 89 68 66 73 8 8</t>
  </si>
  <si>
    <t xml:space="preserve">RRC(+57.02)WMWYQHETDYEEFLERR</t>
  </si>
  <si>
    <t xml:space="preserve">5 5 15 5 5 5 25 57 57 88 75 84 90 95 89 69 66 73 8 8</t>
  </si>
  <si>
    <t xml:space="preserve">RRC(+57.02)GWEMYQHETDYEEFLERR</t>
  </si>
  <si>
    <t xml:space="preserve">6 5 15 3 9 14 12 26 57 57 88 75 84 90 95 89 69 66 74 8 8</t>
  </si>
  <si>
    <t xml:space="preserve">RRC(+57.02)WWMYHQETDYEEFLERR</t>
  </si>
  <si>
    <t xml:space="preserve">4 4 13 4 5 9 21 5 5 81 64 78 86 93 84 59 56 64 7 7</t>
  </si>
  <si>
    <t xml:space="preserve">62 89 97 97 98 99 96 99 71</t>
  </si>
  <si>
    <t xml:space="preserve">83 70 96 97 98 99 95 98 71</t>
  </si>
  <si>
    <t xml:space="preserve">42 73 95 96 97 98 94 98 65</t>
  </si>
  <si>
    <t xml:space="preserve">51 48 95 96 97 98 94 98 65</t>
  </si>
  <si>
    <t xml:space="preserve">YEVAWLGLR</t>
  </si>
  <si>
    <t xml:space="preserve">16 40 26 91 96 98 92 97 62</t>
  </si>
  <si>
    <t xml:space="preserve">ETLSVTADYVLVC(+57.02)TSTR</t>
  </si>
  <si>
    <t xml:space="preserve">70 43 55 82 95 92 95 97 97 97 99 98 98 91 73 72 55</t>
  </si>
  <si>
    <t xml:space="preserve">TELSVTADYVLVC(+57.02)TSTR</t>
  </si>
  <si>
    <t xml:space="preserve">41 69 54 80 95 92 95 97 97 97 99 98 98 91 73 71 55</t>
  </si>
  <si>
    <t xml:space="preserve">TKNSVTADYVLVC(+57.02)TSTR</t>
  </si>
  <si>
    <t xml:space="preserve">41 46 42 80 95 92 95 97 97 97 99 98 98 91 73 72 55</t>
  </si>
  <si>
    <t xml:space="preserve">ELTSVTADYVLVC(+57.02)TSTR</t>
  </si>
  <si>
    <t xml:space="preserve">65 35 25 78 94 90 94 96 96 97 99 98 97 89 69 67 50</t>
  </si>
  <si>
    <t xml:space="preserve">KTNSVTADYVLVC(+57.02)TSTR</t>
  </si>
  <si>
    <t xml:space="preserve">32 29 39 79 94 91 95 97 97 97 99 98 97 90 70 69 52</t>
  </si>
  <si>
    <t xml:space="preserve">KKLLFYSHK</t>
  </si>
  <si>
    <t xml:space="preserve">20 21 14 27 7 7 34 38 42</t>
  </si>
  <si>
    <t xml:space="preserve">KKLLYFSHK</t>
  </si>
  <si>
    <t xml:space="preserve">20 21 14 27 6 11 36 39 36</t>
  </si>
  <si>
    <t xml:space="preserve">KKLYLFSHK</t>
  </si>
  <si>
    <t xml:space="preserve">22 23 15 8 10 12 37 41 39</t>
  </si>
  <si>
    <t xml:space="preserve">KKLFYLSHK</t>
  </si>
  <si>
    <t xml:space="preserve">21 22 15 12 7 16 37 38 15</t>
  </si>
  <si>
    <t xml:space="preserve">KKLYFLSHK</t>
  </si>
  <si>
    <t xml:space="preserve">22 23 15 8 7 16 37 39 15</t>
  </si>
  <si>
    <t xml:space="preserve">FWWC(+57.02)WRWWC(+57.02)FC(+57.02)WWWWWWWFWWWTPRC(+57.02)VRC(+57.02)VNLEC(+57.02)MM(+15.99)R</t>
  </si>
  <si>
    <t xml:space="preserve">0 0 0 0 0 0 0 1 0 0 1 1 0 0 0 0 0 0 0 0 0 1 1 1 0 0 1 1 3 3 2 3 5 0 0 0 0</t>
  </si>
  <si>
    <t xml:space="preserve">FWWC(+57.02)WRWWC(+57.02)FC(+57.02)WWWWWWFWWWWTPRC(+57.02)VRC(+57.02)VNLEC(+57.02)MM(+15.99)R</t>
  </si>
  <si>
    <t xml:space="preserve">WFWC(+57.02)WRWWC(+57.02)FC(+57.02)WWWWWWWFWWWTPRC(+57.02)VRC(+57.02)VNLEC(+57.02)MM(+15.99)R</t>
  </si>
  <si>
    <t xml:space="preserve">WWFC(+57.02)WRWWC(+57.02)FC(+57.02)WWWWWWWFWWWTPRC(+57.02)VRC(+57.02)VNLEC(+57.02)MM(+15.99)R</t>
  </si>
  <si>
    <t xml:space="preserve">WFWC(+57.02)WRWWC(+57.02)FC(+57.02)WWWWWWFWWWWTPRC(+57.02)VRC(+57.02)VNLEC(+57.02)MM(+15.99)R</t>
  </si>
  <si>
    <t xml:space="preserve">YKLNM(+15.99)LVVDQNTM(+15.99)EK</t>
  </si>
  <si>
    <t xml:space="preserve">20 20 72 67 79 96 96 91 69 72 86 77 76 84 53</t>
  </si>
  <si>
    <t xml:space="preserve">KYLNM(+15.99)LVVDQNTM(+15.99)EK</t>
  </si>
  <si>
    <t xml:space="preserve">YKNLM(+15.99)LVVDQNTM(+15.99)EK</t>
  </si>
  <si>
    <t xml:space="preserve">18 16 39 50 74 95 96 90 66 68 84 74 73 82 49</t>
  </si>
  <si>
    <t xml:space="preserve">LYKNM(+15.99)LVVDQNTM(+15.99)EK</t>
  </si>
  <si>
    <t xml:space="preserve">19 15 13 61 76 95 95 89 64 66 83 72 71 82 50</t>
  </si>
  <si>
    <t xml:space="preserve">YKLNM(+15.99)LVVDQNM(+15.99)TEK</t>
  </si>
  <si>
    <t xml:space="preserve">17 17 62 56 71 94 94 87 59 61 75 19 19 76 42</t>
  </si>
  <si>
    <t xml:space="preserve">TMC(+57.02)RRRVFAALM(+15.99)AVYFTK</t>
  </si>
  <si>
    <t xml:space="preserve">3 3 9 3 2 9 33 33 15 14 34 50 39 28 29 28 8 12</t>
  </si>
  <si>
    <t xml:space="preserve">MTC(+57.02)RRRVFAALM(+15.99)AVYFTK</t>
  </si>
  <si>
    <t xml:space="preserve">3 3 9 3 2 8 31 32 14 14 33 48 37 26 27 27 7 11</t>
  </si>
  <si>
    <t xml:space="preserve">MKEC(+57.02)RRVFAALM(+15.99)AVYFTK</t>
  </si>
  <si>
    <t xml:space="preserve">3 3 18 7 2 8 30 31 14 13 31 47 36 25 26 25 7 11</t>
  </si>
  <si>
    <t xml:space="preserve">MTRC(+57.02)RRVFAALM(+15.99)AVYFTK</t>
  </si>
  <si>
    <t xml:space="preserve">3 3 2 7 2 8 30 31 14 13 32 47 36 26 27 26 7 11</t>
  </si>
  <si>
    <t xml:space="preserve">MTC(+57.02)RRVRFAALM(+15.99)AVYFTK</t>
  </si>
  <si>
    <t xml:space="preserve">3 3 8 3 2 3 2 26 12 11 28 43 32 22 23 23 6 10</t>
  </si>
  <si>
    <t xml:space="preserve">DWMSWLELGVLAAHR</t>
  </si>
  <si>
    <t xml:space="preserve">22 21 20 95 96 98 99 98 91 96 99 99 99 81 37</t>
  </si>
  <si>
    <t xml:space="preserve">20 23 20 95 96 98 99 98 90 96 99 99 99 81 37</t>
  </si>
  <si>
    <t xml:space="preserve">20 21 21 95 96 98 99 98 90 96 99 99 99 81 37</t>
  </si>
  <si>
    <t xml:space="preserve">20 21 21 95 96 98 99 98 90 96 99 99 99 81 36</t>
  </si>
  <si>
    <t xml:space="preserve">20 23 20 95 94 98 99 98 91 96 99 99 99 81 37</t>
  </si>
  <si>
    <t xml:space="preserve">YQM(+15.99)PPVVADSSLHHR</t>
  </si>
  <si>
    <t xml:space="preserve">40 40 34 29 35 94 91 89 75 75 91 96 78 67 49</t>
  </si>
  <si>
    <t xml:space="preserve">YQFHGVVADSSLHHR</t>
  </si>
  <si>
    <t xml:space="preserve">41 40 34 37 25 93 91 89 75 76 91 96 79 67 49</t>
  </si>
  <si>
    <t xml:space="preserve">YM(+15.99)QPPVVADSSLHHR</t>
  </si>
  <si>
    <t xml:space="preserve">36 33 34 28 34 94 91 89 75 75 91 96 79 67 49</t>
  </si>
  <si>
    <t xml:space="preserve">YQFGHVVADSSLHHR</t>
  </si>
  <si>
    <t xml:space="preserve">39 39 32 10 32 92 91 89 74 75 91 96 78 66 48</t>
  </si>
  <si>
    <t xml:space="preserve">YQM(+15.99)PPVVADSSLSNTK</t>
  </si>
  <si>
    <t xml:space="preserve">39 39 33 28 34 94 90 89 73 74 90 95 51 43 55 37</t>
  </si>
  <si>
    <t xml:space="preserve">GDVVQFDTLLM(+15.99)K</t>
  </si>
  <si>
    <t xml:space="preserve">12 51 64 89 94 97 89 89 99 97 55 26</t>
  </si>
  <si>
    <t xml:space="preserve">GDVVKM(+15.99)DTLLM(+15.99)K</t>
  </si>
  <si>
    <t xml:space="preserve">11 50 63 88 93 96 88 88 99 97 54 24</t>
  </si>
  <si>
    <t xml:space="preserve">DGVVQFDTLLM(+15.99)K</t>
  </si>
  <si>
    <t xml:space="preserve">25 12 61 88 94 96 88 87 99 97 55 25</t>
  </si>
  <si>
    <t xml:space="preserve">40 19 24 83 92 95 85 84 98 96 51 22</t>
  </si>
  <si>
    <t xml:space="preserve">17 41 23 82 92 95 84 83 98 96 50 22</t>
  </si>
  <si>
    <t xml:space="preserve">EPSNRLGVVLGLTNM(+15.99)GK</t>
  </si>
  <si>
    <t xml:space="preserve">64 29 34 34 27 75 50 72 90 92 38 80 91 82 62 44 46</t>
  </si>
  <si>
    <t xml:space="preserve">EPSQAALGVVLGLTNM(+15.99)GK</t>
  </si>
  <si>
    <t xml:space="preserve">62 27 32 44 34 18 74 50 69 89 91 53 79 91 81 60 42 44</t>
  </si>
  <si>
    <t xml:space="preserve">EPSRNLGVVLGLTNM(+15.99)GK</t>
  </si>
  <si>
    <t xml:space="preserve">62 27 32 14 20 73 48 71 89 91 36 79 91 81 60 42 44</t>
  </si>
  <si>
    <t xml:space="preserve">EPSNRLGVVLGLTNGM(+15.99)K</t>
  </si>
  <si>
    <t xml:space="preserve">63 28 33 34 26 74 49 72 90 92 37 79 91 80 19 35 45</t>
  </si>
  <si>
    <t xml:space="preserve">DPTNRLGVVLGLTNM(+15.99)GK</t>
  </si>
  <si>
    <t xml:space="preserve">18 13 26 29 22 70 44 67 87 90 33 76 89 78 56 38 40</t>
  </si>
  <si>
    <t xml:space="preserve">LTLRRFYFRTEDPLRNSFAEWR</t>
  </si>
  <si>
    <t xml:space="preserve">3 2 7 3 2 5 2 2 3 2 11 3 3 15 14 22 24 24 30 51 5 12</t>
  </si>
  <si>
    <t xml:space="preserve">LTLRRFYFEKEDPLRNSFAEWR</t>
  </si>
  <si>
    <t xml:space="preserve">3 2 7 2 2 5 2 2 6 2 10 3 3 15 14 21 23 24 30 50 5 11</t>
  </si>
  <si>
    <t xml:space="preserve">LTLRRFYFKEEDPLRNSFAEWR</t>
  </si>
  <si>
    <t xml:space="preserve">3 2 7 2 2 5 2 2 2 5 10 3 3 15 14 21 23 24 30 50 5 11</t>
  </si>
  <si>
    <t xml:space="preserve">TLLRRFYFKEEDPLRNSFAEWR</t>
  </si>
  <si>
    <t xml:space="preserve">2 3 6 2 2 5 2 2 2 5 10 3 3 15 13 21 23 23 29 50 5 11</t>
  </si>
  <si>
    <t xml:space="preserve">LTLRRFYFKEEDLPRNSFAEWR</t>
  </si>
  <si>
    <t xml:space="preserve">3 2 7 2 2 5 2 2 2 6 11 3 3 4 14 22 24 24 30 51 5 12</t>
  </si>
  <si>
    <t xml:space="preserve">VDSNVMGSVGK</t>
  </si>
  <si>
    <t xml:space="preserve">49 49 40 68 92 93 76 85 96 48 26</t>
  </si>
  <si>
    <t xml:space="preserve">VDNSVMGSVGK</t>
  </si>
  <si>
    <t xml:space="preserve">45 39 31 45 88 92 72 82 95 46 24</t>
  </si>
  <si>
    <t xml:space="preserve">VSDNVMGSVGK</t>
  </si>
  <si>
    <t xml:space="preserve">41 23 24 60 92 93 73 83 95 45 24</t>
  </si>
  <si>
    <t xml:space="preserve">DVSNVMGSVGK</t>
  </si>
  <si>
    <t xml:space="preserve">19 20 27 61 90 91 71 81 95 42 21</t>
  </si>
  <si>
    <t xml:space="preserve">VDSGGVMGSVGK</t>
  </si>
  <si>
    <t xml:space="preserve">42 41 27 9 10 85 90 68 88 94 41 21</t>
  </si>
  <si>
    <t xml:space="preserve">WLHRRSELEGSNGSR</t>
  </si>
  <si>
    <t xml:space="preserve">17 9 5 4 4 45 94 87 81 35 71 59 34 51 4</t>
  </si>
  <si>
    <t xml:space="preserve">LWHRRSELEGSNGSR</t>
  </si>
  <si>
    <t xml:space="preserve">8 6 5 4 4 45 94 87 81 35 71 59 33 51 4</t>
  </si>
  <si>
    <t xml:space="preserve">WRHLRSELEGSNGSR</t>
  </si>
  <si>
    <t xml:space="preserve">15 4 13 7 3 38 93 85 79 33 68 57 31 48 4</t>
  </si>
  <si>
    <t xml:space="preserve">WLRHRSELEGSNGSR</t>
  </si>
  <si>
    <t xml:space="preserve">16 8 3 5 4 40 93 86 79 33 69 57 31 48 4</t>
  </si>
  <si>
    <t xml:space="preserve">WLRRHSELEGSNGSR</t>
  </si>
  <si>
    <t xml:space="preserve">15 8 3 4 5 39 93 85 79 31 67 55 30 47 4</t>
  </si>
  <si>
    <t xml:space="preserve">EEWAVLSDNLSK</t>
  </si>
  <si>
    <t xml:space="preserve">56 58 39 95 97 94 91 78 78 90 86 77</t>
  </si>
  <si>
    <t xml:space="preserve">EEWAVLSNDLSK</t>
  </si>
  <si>
    <t xml:space="preserve">56 58 39 94 96 92 88 37 51 86 84 78</t>
  </si>
  <si>
    <t xml:space="preserve">HFC(+57.02)AVLSDNLSK</t>
  </si>
  <si>
    <t xml:space="preserve">21 23 44 94 96 93 90 74 74 88 84 73</t>
  </si>
  <si>
    <t xml:space="preserve">EEWAVLSDGGLSK</t>
  </si>
  <si>
    <t xml:space="preserve">55 58 38 94 97 94 91 78 22 24 87 83 76</t>
  </si>
  <si>
    <t xml:space="preserve">FHC(+57.02)AVLSDNLSK</t>
  </si>
  <si>
    <t xml:space="preserve">18 19 38 93 96 91 87 69 69 86 80 68</t>
  </si>
  <si>
    <t xml:space="preserve">43 22 36 86 81 89 84 85 77 65 61 54 69 63 58 95 56 40</t>
  </si>
  <si>
    <t xml:space="preserve">19 46 34 80 81 89 84 85 76 65 61 54 69 63 58 95 56 40</t>
  </si>
  <si>
    <t xml:space="preserve">20 31 33 80 78 87 82 82 69 60 68 52 65 59 54 94 52 36</t>
  </si>
  <si>
    <t xml:space="preserve">20 31 32 80 78 87 82 83 73 61 57 49 65 59 54 94 52 36</t>
  </si>
  <si>
    <t xml:space="preserve">14 11 26 75 74 84 77 79 68 55 50 43 59 53 48 93 45 30</t>
  </si>
  <si>
    <t xml:space="preserve">RHVVVWANGEGQVPC(+57.02)R</t>
  </si>
  <si>
    <t xml:space="preserve">14 21 67 74 77 62 25 21 42 58 23 43 55 24 57 41</t>
  </si>
  <si>
    <t xml:space="preserve">RHVVVWGQGEGQVC(+57.02)PR</t>
  </si>
  <si>
    <t xml:space="preserve">14 21 68 74 78 62 14 24 41 58 23 43 54 47 26 42</t>
  </si>
  <si>
    <t xml:space="preserve">RHVVVWANGEGQVC(+57.02)PR</t>
  </si>
  <si>
    <t xml:space="preserve">13 19 65 72 75 59 23 19 39 55 21 40 51 44 23 39</t>
  </si>
  <si>
    <t xml:space="preserve">RHVVVWQGGEGQVC(+57.02)PR</t>
  </si>
  <si>
    <t xml:space="preserve">11 16 60 67 76 63 43 25 45 61 18 35 45 39 20 34</t>
  </si>
  <si>
    <t xml:space="preserve">RHVVVWANADGQVC(+57.02)PR</t>
  </si>
  <si>
    <t xml:space="preserve">12 18 63 70 73 57 21 18 26 31 22 41 49 42 22 37</t>
  </si>
  <si>
    <t xml:space="preserve">VVWNGKFAR</t>
  </si>
  <si>
    <t xml:space="preserve">15 16 44 14 15 15 24 36 13</t>
  </si>
  <si>
    <t xml:space="preserve">VVNWGKFAR</t>
  </si>
  <si>
    <t xml:space="preserve">13 14 12 12 13 12 20 32 11</t>
  </si>
  <si>
    <t xml:space="preserve">QALWGKFAR</t>
  </si>
  <si>
    <t xml:space="preserve">10 10 14 11 11 11 18 29 9</t>
  </si>
  <si>
    <t xml:space="preserve">AQLWGKFAR</t>
  </si>
  <si>
    <t xml:space="preserve">9 10 14 10 11 11 18 29 9</t>
  </si>
  <si>
    <t xml:space="preserve">VVNWGKAFR</t>
  </si>
  <si>
    <t xml:space="preserve">11 12 10 10 11 9 8 14 8</t>
  </si>
  <si>
    <t xml:space="preserve">KERRM(+15.99)EEVTLNSFAEWR</t>
  </si>
  <si>
    <t xml:space="preserve">21 46 14 14 21 51 55 39 87 96 87 90 91 93 91 41 47</t>
  </si>
  <si>
    <t xml:space="preserve">EKRRM(+15.99)EEVTLNSFAEWR</t>
  </si>
  <si>
    <t xml:space="preserve">28 16 13 13 19 48 52 36 85 95 85 89 90 92 90 38 44</t>
  </si>
  <si>
    <t xml:space="preserve">RTRRM(+15.99)EEVTLNSFAEWR</t>
  </si>
  <si>
    <t xml:space="preserve">11 11 12 12 18 47 51 35 86 95 72 83 89 92 90 37 43</t>
  </si>
  <si>
    <t xml:space="preserve">RTVKMTEEVTLNSFAEWR</t>
  </si>
  <si>
    <t xml:space="preserve">7 8 8 17 13 7 36 41 23 79 93 77 76 85 88 85 27 33</t>
  </si>
  <si>
    <t xml:space="preserve">TRRRM(+15.99)EEVTLNSFAEWR</t>
  </si>
  <si>
    <t xml:space="preserve">6 4 7 7 10 30 34 21 75 91 57 70 81 85 81 23 28</t>
  </si>
  <si>
    <t xml:space="preserve">KDFSFRTMWLWLPEMHC(+57.02)RNMARDFVLTTLSVVMDPVR</t>
  </si>
  <si>
    <t xml:space="preserve">3 3 3 7 3 2 2 2 4 9 7 4 2 27 3 3 2 1 4 3 4 4 43 47 49 31 22 51 72 29 54 24 6 5 4 9 3</t>
  </si>
  <si>
    <t xml:space="preserve">KDFSRFTMWLWLPEMHC(+57.02)RNMARDFVLTTLSVVMDPVR</t>
  </si>
  <si>
    <t xml:space="preserve">3 3 3 7 0 0 2 2 4 9 7 4 2 27 3 3 2 1 4 3 4 4 43 47 49 31 22 51 72 29 54 24 6 5 4 9 3</t>
  </si>
  <si>
    <t xml:space="preserve">KDFSFRTMWLLWPEMHC(+57.02)RNMARDFVLTTLSVVMDPVR</t>
  </si>
  <si>
    <t xml:space="preserve">3 3 3 7 3 2 2 2 4 9 0 0 2 27 3 3 2 1 4 3 4 4 43 47 49 31 22 51 72 29 54 24 6 5 4 9 3</t>
  </si>
  <si>
    <t xml:space="preserve">KDFSFRTMWLWLPEMHC(+57.02)RNMARDFVLTTLSVVMDVPR</t>
  </si>
  <si>
    <t xml:space="preserve">3 3 3 7 3 2 2 2 4 9 7 4 2 27 3 3 2 1 4 3 4 4 43 47 49 31 22 51 72 29 54 24 6 5 0 0 3</t>
  </si>
  <si>
    <t xml:space="preserve">KDFSRFTMWLWLPEMHC(+57.02)RNMARDFVLTTLSVVMDVPR</t>
  </si>
  <si>
    <t xml:space="preserve">3 3 3 7 0 0 2 2 4 9 7 4 2 27 3 3 2 1 4 3 4 4 43 47 49 31 22 51 72 29 54 24 6 5 0 0 3</t>
  </si>
  <si>
    <t xml:space="preserve">FWKKTWRKHRFWRRASPSMGAGVLTMK</t>
  </si>
  <si>
    <t xml:space="preserve">3 3 4 3 13 3 2 12 10 3 3 6 3 3 8 18 53 45 51 46 40 22 78 63 26 6 5</t>
  </si>
  <si>
    <t xml:space="preserve">FWKKTRWKHRWFRRASPSMGAGVLTMK</t>
  </si>
  <si>
    <t xml:space="preserve">3 3 4 3 12 2 3 11 9 3 3 2 3 3 7 17 51 43 49 44 38 20 76 61 25 6 4</t>
  </si>
  <si>
    <t xml:space="preserve">FWKKTWRKHRWFRRASPSMGAGVLTMK</t>
  </si>
  <si>
    <t xml:space="preserve">3 3 4 3 12 3 2 11 9 3 3 2 3 3 7 16 50 42 48 43 37 20 76 61 24 5 4</t>
  </si>
  <si>
    <t xml:space="preserve">FWKKTWRKRHWFRRASPSMGAGVLTMK</t>
  </si>
  <si>
    <t xml:space="preserve">2 2 3 2 10 2 1 9 1 2 2 2 2 2 6 14 45 38 43 39 33 17 72 56 21 4 4</t>
  </si>
  <si>
    <t xml:space="preserve">FWKKTWRRHKWFRRASPSMGAGVLTMK</t>
  </si>
  <si>
    <t xml:space="preserve">2 2 3 2 9 2 1 1 2 2 2 2 2 2 5 13 43 36 41 37 31 16 70 53 19 4 3</t>
  </si>
  <si>
    <t xml:space="preserve">YRC(+57.02)LYWRWFM(+15.99)VGGTGQEALTAPRR</t>
  </si>
  <si>
    <t xml:space="preserve">3 2 4 24 9 9 5 9 12 17 25 6 5 15 2 14 51 40 52 44 39 34 4 3</t>
  </si>
  <si>
    <t xml:space="preserve">C(+57.02)YRLYWRWFM(+15.99)VGGTGQEALTAPRR</t>
  </si>
  <si>
    <t xml:space="preserve">3 3 2 23 9 9 5 9 12 17 25 6 5 15 2 13 51 39 51 44 38 34 4 3</t>
  </si>
  <si>
    <t xml:space="preserve">YC(+57.02)RLYWRWM(+15.99)FVGGTGQEALTAPRR</t>
  </si>
  <si>
    <t xml:space="preserve">2 2 2 22 8 9 4 8 12 16 24 5 5 14 2 13 49 38 49 42 36 32 4 3</t>
  </si>
  <si>
    <t xml:space="preserve">YC(+57.02)RLYWRWFM(+15.99)VGGTGQEALTAPRR</t>
  </si>
  <si>
    <t xml:space="preserve">2 2 2 22 8 8 4 8 11 16 23 5 5 14 2 12 48 37 49 41 36 32 4 3</t>
  </si>
  <si>
    <t xml:space="preserve">YC(+57.02)RLYWWRFM(+15.99)VGGTGQEALTAPRR</t>
  </si>
  <si>
    <t xml:space="preserve">2 2 1 22 7 8 2 2 11 15 23 5 4 13 2 12 47 36 48 40 35 31 4 3</t>
  </si>
  <si>
    <t xml:space="preserve">RRWWHC(+57.02)KFSSLYWRWNC(+57.02)KC(+57.02)WWTELGEAVVMVVLR</t>
  </si>
  <si>
    <t xml:space="preserve">3 3 12 5 8 5 2 6 2 6 5 3 3 1 2 8 9 9 6 9 8 19 43 59 33 69 49 47 32 18 6 6 5 2</t>
  </si>
  <si>
    <t xml:space="preserve">RRWWHC(+57.02)KFSSLYWWRNC(+57.02)KC(+57.02)WWTELGEAVVMVVLR</t>
  </si>
  <si>
    <t xml:space="preserve">3 3 12 5 8 5 2 6 2 6 5 3 3 0 0 8 9 9 6 9 8 19 43 59 33 69 49 47 32 18 6 6 5 2</t>
  </si>
  <si>
    <t xml:space="preserve">RRWWHC(+57.02)KFSSLYRWWNC(+57.02)KC(+57.02)WWTELGEAVVMVVLR</t>
  </si>
  <si>
    <t xml:space="preserve">3 3 12 5 8 5 2 6 2 6 5 3 0 0 2 8 9 9 6 9 8 19 43 59 33 69 49 47 32 18 6 6 5 2</t>
  </si>
  <si>
    <t xml:space="preserve">RRWWHC(+57.02)KFSSYLWRWNC(+57.02)KC(+57.02)WWTELGEAVVMVVLR</t>
  </si>
  <si>
    <t xml:space="preserve">3 3 12 5 8 5 2 6 2 6 0 0 3 1 2 8 9 9 6 9 8 19 43 59 33 69 49 47 32 18 6 6 5 2</t>
  </si>
  <si>
    <t xml:space="preserve">RRWWHC(+57.02)KFSSYLWWRNC(+57.02)KC(+57.02)WWTELGEAVVMVVLR</t>
  </si>
  <si>
    <t xml:space="preserve">3 3 12 5 8 5 2 6 2 6 0 0 3 0 0 8 9 9 6 9 8 19 43 59 33 69 49 47 32 18 6 6 5 2</t>
  </si>
  <si>
    <t xml:space="preserve">NVLAHSVALKR</t>
  </si>
  <si>
    <t xml:space="preserve">17 18 49 52 58 57 60 57 37 28 30</t>
  </si>
  <si>
    <t xml:space="preserve">VNLAHSVAKLR</t>
  </si>
  <si>
    <t xml:space="preserve">17 17 47 51 57 56 59 55 27 36 29</t>
  </si>
  <si>
    <t xml:space="preserve">VNLAHSVALKR</t>
  </si>
  <si>
    <t xml:space="preserve">16 17 46 50 57 55 58 55 36 27 29</t>
  </si>
  <si>
    <t xml:space="preserve">VVQAHSVALKR</t>
  </si>
  <si>
    <t xml:space="preserve">13 14 36 46 54 54 56 52 36 27 29</t>
  </si>
  <si>
    <t xml:space="preserve">TPKAHSVALKR</t>
  </si>
  <si>
    <t xml:space="preserve">12 9 40 44 52 52 54 50 34 26 27</t>
  </si>
  <si>
    <t xml:space="preserve">KKSEMTSYNM(+15.99)DFVMTVLPK</t>
  </si>
  <si>
    <t xml:space="preserve">11 10 9 56 46 45 47 42 42 45 72 78 87 62 57 19 21 9 9</t>
  </si>
  <si>
    <t xml:space="preserve">KSKEMTSYNM(+15.99)DFVMTVPLK</t>
  </si>
  <si>
    <t xml:space="preserve">11 11 9 55 34 46 48 43 43 46 73 79 87 63 57 18 12 20 9</t>
  </si>
  <si>
    <t xml:space="preserve">KSKEMTSYNM(+15.99)DFVMTVLPK</t>
  </si>
  <si>
    <t xml:space="preserve">11 10 9 54 33 45 47 42 42 45 72 78 87 62 57 19 21 9 9</t>
  </si>
  <si>
    <t xml:space="preserve">KSKEMTSYNFDM(+15.99)VMTVLPK</t>
  </si>
  <si>
    <t xml:space="preserve">11 10 9 53 32 44 46 41 41 43 71 77 86 61 56 18 20 9 9</t>
  </si>
  <si>
    <t xml:space="preserve">SKKEMTSYNM(+15.99)DFVMTVLPK</t>
  </si>
  <si>
    <t xml:space="preserve">8 9 8 51 31 43 46 41 40 43 70 77 86 61 56 18 20 9 8</t>
  </si>
  <si>
    <t xml:space="preserve">GTHARLLLNR</t>
  </si>
  <si>
    <t xml:space="preserve">12 36 36 63 58 66 81 74 50 18</t>
  </si>
  <si>
    <t xml:space="preserve">GHTARLLLNR</t>
  </si>
  <si>
    <t xml:space="preserve">9 13 13 51 46 54 72 63 37 14</t>
  </si>
  <si>
    <t xml:space="preserve">THGARLLLNR</t>
  </si>
  <si>
    <t xml:space="preserve">15 10 5 46 45 53 71 62 36 14</t>
  </si>
  <si>
    <t xml:space="preserve">HTGARLLLNR</t>
  </si>
  <si>
    <t xml:space="preserve">9 10 4 38 41 49 68 58 33 12</t>
  </si>
  <si>
    <t xml:space="preserve">GTHALRLLNR</t>
  </si>
  <si>
    <t xml:space="preserve">11 22 23 46 20 10 68 60 34 17</t>
  </si>
  <si>
    <t xml:space="preserve">WWRRKWKWWWWRWWFKKWKGRTSFDADVK</t>
  </si>
  <si>
    <t xml:space="preserve">2 4 1 1 1 1 1 4 1 2 1 2 2 4 2 2 1 2 3 1 7 21 19 8 18 9 6 3 3</t>
  </si>
  <si>
    <t xml:space="preserve">WWRRWKKWWWWRWWFKKWKGRTSFDADVK</t>
  </si>
  <si>
    <t xml:space="preserve">2 4 1 1 0 0 1 4 1 2 1 2 2 4 2 2 1 2 3 1 7 21 19 8 18 9 6 3 3</t>
  </si>
  <si>
    <t xml:space="preserve">WWRRKWKWWWWWRWFKKWKGRTSFDADVK</t>
  </si>
  <si>
    <t xml:space="preserve">2 4 1 1 1 1 1 4 1 2 1 0 0 4 2 2 1 2 3 1 7 21 19 8 18 9 6 3 3</t>
  </si>
  <si>
    <t xml:space="preserve">WWRRKWKWWWWWWRFKKWKGRTSFDADVK</t>
  </si>
  <si>
    <t xml:space="preserve">2 4 1 1 1 1 1 4 1 2 1 0 0 0 2 2 1 2 3 1 7 21 19 8 18 9 6 3 3</t>
  </si>
  <si>
    <t xml:space="preserve">WWRRKWKWWWWWFWRKWKKGRTSFDADVK</t>
  </si>
  <si>
    <t xml:space="preserve">2 4 1 1 1 1 1 4 1 2 1 0 0 0 0 2 0 0 3 1 7 21 19 8 18 9 6 3 3</t>
  </si>
  <si>
    <t xml:space="preserve">M(+15.99)WYRLLVWDFDGTPLVAANLAGMC(+57.02)K</t>
  </si>
  <si>
    <t xml:space="preserve">8 6 20 10 21 20 5 8 30 31 49 30 11 7 24 10 13 31 25 35 61 10 22 25 5</t>
  </si>
  <si>
    <t xml:space="preserve">YWM(+15.99)RLLVWDFDGPTLVAANLAGMC(+57.02)K</t>
  </si>
  <si>
    <t xml:space="preserve">8 7 18 8 19 19 5 8 29 30 48 30 6 6 23 9 12 29 24 34 59 10 21 23 5</t>
  </si>
  <si>
    <t xml:space="preserve">M(+15.99)YWRLLVWDFDGPTLVAANLAGMC(+57.02)K</t>
  </si>
  <si>
    <t xml:space="preserve">7 8 7 9 19 18 4 7 28 29 47 29 5 6 22 8 11 28 23 33 58 9 20 23 5</t>
  </si>
  <si>
    <t xml:space="preserve">M(+15.99)WYRLLVWDFDGPTLVAANLAGMC(+57.02)K</t>
  </si>
  <si>
    <t xml:space="preserve">7 5 18 8 18 18 4 7 27 28 46 28 5 5 21 8 11 27 22 32 57 9 20 22 4</t>
  </si>
  <si>
    <t xml:space="preserve">WYM(+15.99)RLLVWDFDGPTLVAANLAGMC(+57.02)K</t>
  </si>
  <si>
    <t xml:space="preserve">4 4 16 7 16 17 4 6 25 26 44 26 5 5 20 8 10 26 21 30 55 8 18 20 4</t>
  </si>
  <si>
    <t xml:space="preserve">C(+57.02)RYLDWC(+57.02)YLTFKGGTREALTAVPDR</t>
  </si>
  <si>
    <t xml:space="preserve">9 7 21 37 14 14 15 9 8 10 29 21 21 33 38 36 88 77 91 85 73 34 23 24 9</t>
  </si>
  <si>
    <t xml:space="preserve">C(+57.02)RYLDWC(+57.02)YLTFKGGTREALTAPVDR</t>
  </si>
  <si>
    <t xml:space="preserve">9 6 20 35 13 13 14 8 8 9 28 20 20 32 36 35 87 75 91 85 74 12 13 23 9</t>
  </si>
  <si>
    <t xml:space="preserve">RC(+57.02)YLDWC(+57.02)YLTFKGGTREALTAPVDR</t>
  </si>
  <si>
    <t xml:space="preserve">6 8 19 35 13 13 14 8 8 9 28 20 20 32 36 35 87 75 91 85 74 11 13 23 8</t>
  </si>
  <si>
    <t xml:space="preserve">C(+57.02)RYLDWC(+57.02)YTLFKGGTREALTAPVDR</t>
  </si>
  <si>
    <t xml:space="preserve">9 6 19 35 13 13 13 8 5 8 27 20 19 31 36 34 87 75 91 85 73 11 13 23 8</t>
  </si>
  <si>
    <t xml:space="preserve">C(+57.02)RYLDWC(+57.02)YLTFKGGTREALTAHTTK</t>
  </si>
  <si>
    <t xml:space="preserve">8 6 18 32 12 12 12 8 7 8 26 18 18 29 34 32 86 73 90 84 79 16 6 7 5</t>
  </si>
  <si>
    <t xml:space="preserve">ANRPM(+15.99)MEVYR</t>
  </si>
  <si>
    <t xml:space="preserve">32 40 61 72 78 95 98 97 93 86</t>
  </si>
  <si>
    <t xml:space="preserve">22 24 56 69 75 94 98 97 92 85</t>
  </si>
  <si>
    <t xml:space="preserve">23 13 58 70 76 95 98 97 92 85</t>
  </si>
  <si>
    <t xml:space="preserve">GQRPM(+15.99)MEVYR</t>
  </si>
  <si>
    <t xml:space="preserve">11 24 56 69 75 94 98 97 92 85</t>
  </si>
  <si>
    <t xml:space="preserve">ANVGPM(+15.99)MEVYR</t>
  </si>
  <si>
    <t xml:space="preserve">30 37 39 24 71 78 95 98 97 92 85</t>
  </si>
  <si>
    <t xml:space="preserve">EFTRPHKWRRPC(+57.02)PVLVC(+57.02)K</t>
  </si>
  <si>
    <t xml:space="preserve">18 5 15 4 3 4 6 5 3 4 18 44 58 67 69 26 10 12</t>
  </si>
  <si>
    <t xml:space="preserve">EFTRYAKWRRPC(+57.02)PLVVC(+57.02)K</t>
  </si>
  <si>
    <t xml:space="preserve">19 5 16 4 4 22 7 6 3 4 19 48 63 50 32 28 10 8</t>
  </si>
  <si>
    <t xml:space="preserve">EFTRPHKWRRPC(+57.02)PLVVC(+57.02)K</t>
  </si>
  <si>
    <t xml:space="preserve">17 5 15 3 3 4 6 5 3 4 18 45 61 47 29 25 9 7</t>
  </si>
  <si>
    <t xml:space="preserve">EFTRAYKWRRPC(+57.02)PLVVC(+57.02)K</t>
  </si>
  <si>
    <t xml:space="preserve">17 5 14 3 4 4 6 5 3 4 18 45 61 47 29 25 9 7</t>
  </si>
  <si>
    <t xml:space="preserve">EFTRSFKWRRPC(+57.02)PLVVC(+57.02)K</t>
  </si>
  <si>
    <t xml:space="preserve">17 5 14 3 4 4 6 5 3 3 17 44 60 46 29 25 9 7</t>
  </si>
  <si>
    <t xml:space="preserve">RRRMWLEWRWC(+57.02)WHFRKKKDGAKFLTSFDVWK</t>
  </si>
  <si>
    <t xml:space="preserve">1 1 1 3 5 8 6 1 2 2 2 1 4 2 2 3 9 14 47 13 22 13 20 67 42 24 42 31 20 3 4</t>
  </si>
  <si>
    <t xml:space="preserve">RRRMWLEWWRC(+57.02)WHFRKKKDGAKFLTSFDVWK</t>
  </si>
  <si>
    <t xml:space="preserve">1 1 1 3 5 8 6 1 0 0 2 1 4 2 2 3 9 14 47 13 22 13 20 67 42 24 42 31 20 3 4</t>
  </si>
  <si>
    <t xml:space="preserve">RRRMWLEWRWC(+57.02)WHRFKKKDGAKFLTSFDVWK</t>
  </si>
  <si>
    <t xml:space="preserve">1 1 1 3 5 8 6 1 2 2 2 1 4 0 0 3 9 14 47 13 22 13 20 67 42 24 42 31 20 3 4</t>
  </si>
  <si>
    <t xml:space="preserve">RRRMWLEWRWC(+57.02)HWFRKKKDGAKFLTSFDVWK</t>
  </si>
  <si>
    <t xml:space="preserve">1 1 1 3 5 8 6 1 2 2 2 0 0 2 2 3 9 14 47 13 22 13 20 67 42 24 42 31 20 3 4</t>
  </si>
  <si>
    <t xml:space="preserve">RRRMWLEWRWC(+57.02)HWRFKKKDGAKFLTSFDVWK</t>
  </si>
  <si>
    <t xml:space="preserve">1 1 1 3 5 8 6 1 2 2 2 0 0 0 0 3 9 14 47 13 22 13 20 67 42 24 42 31 20 3 4</t>
  </si>
  <si>
    <t xml:space="preserve">WRWRRRRRRWWWWWWYRKFFVLSAGEWR</t>
  </si>
  <si>
    <t xml:space="preserve">1 2 1 1 1 1 1 2 3 3 1 1 1 1 3 3 3 4 2 3 6 56 22 16 4 23 5 4</t>
  </si>
  <si>
    <t xml:space="preserve">WRWRRRRRWWWWWRWYRKFFVLSAGEWR</t>
  </si>
  <si>
    <t xml:space="preserve">1 2 1 1 1 1 1 2 0 0 0 0 0 0 3 3 3 4 2 3 6 56 22 16 4 23 5 4</t>
  </si>
  <si>
    <t xml:space="preserve">WRWRRRRWRWWWWRWYRKFFVLSAGEWR</t>
  </si>
  <si>
    <t xml:space="preserve">1 2 1 1 1 1 1 0 0 0 0 0 0 0 3 3 3 4 2 3 6 56 22 16 4 23 5 4</t>
  </si>
  <si>
    <t xml:space="preserve">WRWRRRRRWWWWWWRYRKFFVLSAGEWR</t>
  </si>
  <si>
    <t xml:space="preserve">1 2 1 1 1 1 1 2 0 0 0 0 0 0 0 3 3 4 2 3 6 56 22 16 4 23 5 4</t>
  </si>
  <si>
    <t xml:space="preserve">WRWRRRRWRWWWWWRYRKFFVLSAGEWR</t>
  </si>
  <si>
    <t xml:space="preserve">1 2 1 1 1 1 1 0 0 0 0 0 0 0 0 3 3 4 2 3 6 56 22 16 4 23 5 4</t>
  </si>
  <si>
    <t xml:space="preserve">WYWWFRDYKM(+15.99)GAHFSEALTAPNKK</t>
  </si>
  <si>
    <t xml:space="preserve">13 8 8 6 6 12 7 44 78 54 28 51 88 92 74 89 80 86 79 73 6 9 10 7</t>
  </si>
  <si>
    <t xml:space="preserve">WYWFWRDYKM(+15.99)GAHFSEALTAPNKK</t>
  </si>
  <si>
    <t xml:space="preserve">13 7 7 6 6 12 7 44 78 54 28 51 88 92 74 89 80 86 79 73 7 9 10 7</t>
  </si>
  <si>
    <t xml:space="preserve">WYWFWRDYKM(+15.99)GAHFSEALTALEPK</t>
  </si>
  <si>
    <t xml:space="preserve">12 6 6 6 5 11 6 41 76 50 26 48 86 91 71 88 78 84 76 69 11 21 6 6</t>
  </si>
  <si>
    <t xml:space="preserve">WYWFWRDYKM(+15.99)GAHFSEALTANPKK</t>
  </si>
  <si>
    <t xml:space="preserve">12 6 6 5 5 11 6 40 76 50 25 48 86 91 71 88 78 84 75 69 8 5 9 6</t>
  </si>
  <si>
    <t xml:space="preserve">WYWFWRDYKM(+15.99)GAHFSEALTALPEK</t>
  </si>
  <si>
    <t xml:space="preserve">9 4 4 4 4 8 5 33 70 42 20 40 82 88 65 84 72 80 70 67 8 4 18 4</t>
  </si>
  <si>
    <t xml:space="preserve">LLVAGMRLVPR</t>
  </si>
  <si>
    <t xml:space="preserve">28 35 54 52 11 25 36 31 36 28 13</t>
  </si>
  <si>
    <t xml:space="preserve">LLVAGMRVPLR</t>
  </si>
  <si>
    <t xml:space="preserve">25 31 49 47 10 22 30 24 25 40 11</t>
  </si>
  <si>
    <t xml:space="preserve">LLVAGMRLPVR</t>
  </si>
  <si>
    <t xml:space="preserve">25 32 50 48 10 22 33 29 22 24 11</t>
  </si>
  <si>
    <t xml:space="preserve">LLVAGMLRPVR</t>
  </si>
  <si>
    <t xml:space="preserve">23 29 46 45 10 21 15 8 19 23 10</t>
  </si>
  <si>
    <t xml:space="preserve">LLVAMGRLPVR</t>
  </si>
  <si>
    <t xml:space="preserve">21 26 43 41 12 5 27 24 18 20 9</t>
  </si>
  <si>
    <t xml:space="preserve">HPRDRWWWWWC(+57.02)FWKKLGPGHNLLPK</t>
  </si>
  <si>
    <t xml:space="preserve">5 3 5 8 4 3 5 6 4 3 4 4 5 4 3 14 10 8 13 8 8 18 16 11 7</t>
  </si>
  <si>
    <t xml:space="preserve">WRYRWWWWWC(+57.02)FWKKLGPGHNLLPK</t>
  </si>
  <si>
    <t xml:space="preserve">3 3 3 4 3 4 6 3 3 4 4 4 3 3 13 9 7 12 8 7 17 15 10 7</t>
  </si>
  <si>
    <t xml:space="preserve">WYRRWWWWC(+57.02)WFWKKLGPGHNLLPK</t>
  </si>
  <si>
    <t xml:space="preserve">3 3 3 4 3 4 6 3 5 3 4 4 3 3 13 9 7 12 8 7 16 15 10 7</t>
  </si>
  <si>
    <t xml:space="preserve">WYRRWWWWWC(+57.02)FWKKLGPGHNLLPK</t>
  </si>
  <si>
    <t xml:space="preserve">3 3 2 4 3 4 5 3 3 3 4 4 3 3 12 9 7 11 7 7 16 14 10 7</t>
  </si>
  <si>
    <t xml:space="preserve">WYRRWWWWWC(+57.02)WFKKLGPGHNLLPK</t>
  </si>
  <si>
    <t xml:space="preserve">2 2 2 3 2 4 5 3 3 3 2 3 3 2 11 8 6 10 6 6 14 13 9 6</t>
  </si>
  <si>
    <t xml:space="preserve">MWPWKKRRWRWWNWKC(+57.02)RYLKRVATYADVWK</t>
  </si>
  <si>
    <t xml:space="preserve">1 1 1 3 3 2 1 1 1 1 1 1 1 1 2 1 1 2 7 2 2 21 11 14 9 15 33 18 2 2</t>
  </si>
  <si>
    <t xml:space="preserve">WMPWKKRRWRWWNWKC(+57.02)RYLKRVATYADVWK</t>
  </si>
  <si>
    <t xml:space="preserve">0 0 1 3 3 2 1 1 1 1 1 1 1 1 2 1 1 2 7 2 2 21 11 14 9 15 33 18 2 2</t>
  </si>
  <si>
    <t xml:space="preserve">MWPWKKRRWWRWNWKC(+57.02)RYLKRVATYADVWK</t>
  </si>
  <si>
    <t xml:space="preserve">1 1 1 3 3 2 1 1 1 0 0 1 1 1 2 1 1 2 7 2 2 21 11 14 9 15 33 18 2 2</t>
  </si>
  <si>
    <t xml:space="preserve">MWPWKKRRWRWWNWC(+57.02)KRYLKRVATYADVWK</t>
  </si>
  <si>
    <t xml:space="preserve">1 1 1 3 3 2 1 1 1 1 1 1 1 1 0 0 1 2 7 2 2 21 11 14 9 15 33 18 2 2</t>
  </si>
  <si>
    <t xml:space="preserve">WMPWKKRRWWRWNWKC(+57.02)RYLKRVATYADVWK</t>
  </si>
  <si>
    <t xml:space="preserve">0 0 1 3 3 2 1 1 1 0 0 1 1 1 2 1 1 2 7 2 2 21 11 14 9 15 33 18 2 2</t>
  </si>
  <si>
    <t xml:space="preserve">WWKWMRWWWWWWFPLKKRRKTLTSFDVWK</t>
  </si>
  <si>
    <t xml:space="preserve">2 1 2 4 6 1 7 2 2 2 3 1 1 1 4 1 1 1 2 3 5 9 30 12 19 19 14 4 4</t>
  </si>
  <si>
    <t xml:space="preserve">WWKWMRWWWWWWFPKLKRRKTLTSFDVWK</t>
  </si>
  <si>
    <t xml:space="preserve">2 1 2 4 6 1 7 2 2 2 3 1 1 1 0 0 1 1 2 3 5 9 30 12 19 19 14 4 4</t>
  </si>
  <si>
    <t xml:space="preserve">WWKWMWRWWWWWFPLKKRRKTLTSFDVWK</t>
  </si>
  <si>
    <t xml:space="preserve">2 1 2 4 6 0 0 2 2 2 3 1 1 1 4 1 1 1 2 3 5 9 30 12 19 19 14 4 4</t>
  </si>
  <si>
    <t xml:space="preserve">WWKWMRWWWWWWFPKLKRKRTLTSFDVWK</t>
  </si>
  <si>
    <t xml:space="preserve">2 1 2 4 6 1 7 2 2 2 3 1 1 1 0 0 1 1 0 0 5 9 30 12 19 19 14 4 4</t>
  </si>
  <si>
    <t xml:space="preserve">WWKWMWRWWWWWFPKLKRRKTLTSFDVWK</t>
  </si>
  <si>
    <t xml:space="preserve">2 1 2 4 6 0 0 2 2 2 3 1 1 1 0 0 1 1 2 3 5 9 30 12 19 19 14 4 4</t>
  </si>
  <si>
    <t xml:space="preserve">58 68 99 99 99 99 98 98 99 94 89</t>
  </si>
  <si>
    <t xml:space="preserve">56 42 99 99 99 99 98 98 98 92 87</t>
  </si>
  <si>
    <t xml:space="preserve">33 66 57 97 98 99 98 98 98 94 89</t>
  </si>
  <si>
    <t xml:space="preserve">54 41 71 79 98 98 99 97 98 98 92 86</t>
  </si>
  <si>
    <t xml:space="preserve">43 33 25 29 96 96 98 97 98 97 90 83</t>
  </si>
  <si>
    <t xml:space="preserve">RLRPAKLENK</t>
  </si>
  <si>
    <t xml:space="preserve">4 9 4 5 6 7 30 42 13 11</t>
  </si>
  <si>
    <t xml:space="preserve">RRPLAKLENK</t>
  </si>
  <si>
    <t xml:space="preserve">4 4 4 8 6 7 29 41 13 11</t>
  </si>
  <si>
    <t xml:space="preserve">RPRLAKLENK</t>
  </si>
  <si>
    <t xml:space="preserve">4 4 4 8 5 6 28 39 12 10</t>
  </si>
  <si>
    <t xml:space="preserve">RPLRAKLENK</t>
  </si>
  <si>
    <t xml:space="preserve">4 4 7 4 5 6 26 37 11 10</t>
  </si>
  <si>
    <t xml:space="preserve">RPLRKALENK</t>
  </si>
  <si>
    <t xml:space="preserve">4 4 7 3 5 6 26 36 11 9</t>
  </si>
  <si>
    <t xml:space="preserve">LKYKKC(+57.02)LVR</t>
  </si>
  <si>
    <t xml:space="preserve">27 40 21 24 23 64 57 65 46</t>
  </si>
  <si>
    <t xml:space="preserve">LYKKKC(+57.02)LVR</t>
  </si>
  <si>
    <t xml:space="preserve">24 19 18 22 28 58 51 59 39</t>
  </si>
  <si>
    <t xml:space="preserve">KLYKKC(+57.02)LVR</t>
  </si>
  <si>
    <t xml:space="preserve">8 12 8 9 9 38 31 40 23</t>
  </si>
  <si>
    <t xml:space="preserve">YLKKKC(+57.02)LVR</t>
  </si>
  <si>
    <t xml:space="preserve">7 11 7 11 12 33 27 35 19</t>
  </si>
  <si>
    <t xml:space="preserve">KYLKKC(+57.02)LVR</t>
  </si>
  <si>
    <t xml:space="preserve">6 7 9 7 8 32 26 33 18</t>
  </si>
  <si>
    <t xml:space="preserve">52 55 99 99 99 99 98 98 99 93 91</t>
  </si>
  <si>
    <t xml:space="preserve">24 23 66 95 98 99 98 97 98 92 90</t>
  </si>
  <si>
    <t xml:space="preserve">30 23 56 97 98 99 98 97 98 92 90</t>
  </si>
  <si>
    <t xml:space="preserve">24 30 54 95 98 99 97 97 98 91 90</t>
  </si>
  <si>
    <t xml:space="preserve">MLVVSLLEEYPTYDK</t>
  </si>
  <si>
    <t xml:space="preserve">28 40 46 78 95 97 99 99 99 97 94 92 78 45 33</t>
  </si>
  <si>
    <t xml:space="preserve">LMVVSLLEEYPTYDK</t>
  </si>
  <si>
    <t xml:space="preserve">37 30 44 71 95 97 99 99 99 97 94 92 78 45 33</t>
  </si>
  <si>
    <t xml:space="preserve">VLMVSLLEEYPTYDK</t>
  </si>
  <si>
    <t xml:space="preserve">28 39 42 69 95 97 99 99 99 98 94 92 79 46 34</t>
  </si>
  <si>
    <t xml:space="preserve">FPVVSLLEEYPTYDK</t>
  </si>
  <si>
    <t xml:space="preserve">28 21 46 78 95 97 99 99 99 97 94 92 78 44 32</t>
  </si>
  <si>
    <t xml:space="preserve">FPVVSLLEEYPTYSR</t>
  </si>
  <si>
    <t xml:space="preserve">28 22 46 78 95 97 99 99 99 97 94 93 78 43 26</t>
  </si>
  <si>
    <t xml:space="preserve">WKWHWWYMWWDYEEFLELAK</t>
  </si>
  <si>
    <t xml:space="preserve">4 3 5 12 4 4 3 5 4 4 19 7 72 94 81 64 54 42 20 13</t>
  </si>
  <si>
    <t xml:space="preserve">WWKHWWYWMWDYEEFLELAK</t>
  </si>
  <si>
    <t xml:space="preserve">3 3 8 10 3 3 3 9 7 3 16 6 68 93 78 59 50 37 17 11</t>
  </si>
  <si>
    <t xml:space="preserve">WWKHWWYMWWDYEEFLELAK</t>
  </si>
  <si>
    <t xml:space="preserve">3 3 8 10 3 3 3 4 3 3 16 5 67 93 78 58 49 36 17 11</t>
  </si>
  <si>
    <t xml:space="preserve">WWKHWWFM(+15.99)WWDYEEFLELAK</t>
  </si>
  <si>
    <t xml:space="preserve">3 3 7 9 3 3 7 2 3 3 15 5 66 92 77 57 48 35 16 11</t>
  </si>
  <si>
    <t xml:space="preserve">WWKHWWM(+15.99)FWWDYEEFLELAK</t>
  </si>
  <si>
    <t xml:space="preserve">WWFKWVRRRRWRYWWYKYGNVAAKLDNDNVC(+57.02)LK</t>
  </si>
  <si>
    <t xml:space="preserve">4 5 11 9 6 11 6 5 5 2 2 2 2 3 3 3 2 2 2 9 20 9 11 12 66 68 35 59 32 11 10 18 11</t>
  </si>
  <si>
    <t xml:space="preserve">WWFKWVRRRRYRWWWYKYGNVAAKLDNDNVC(+57.02)LK</t>
  </si>
  <si>
    <t xml:space="preserve">4 5 11 9 6 11 6 5 5 2 0 0 0 3 3 3 2 2 2 9 20 9 11 12 66 68 35 59 32 11 10 18 11</t>
  </si>
  <si>
    <t xml:space="preserve">WWFKWVRRRRYWRWWYKYGNVAAKLDNDNVC(+57.02)LK</t>
  </si>
  <si>
    <t xml:space="preserve">WWFKWVRRRRYRWWYWKYGNVAAKLDNDNVC(+57.02)LK</t>
  </si>
  <si>
    <t xml:space="preserve">4 5 11 9 6 11 6 5 5 2 0 0 0 3 0 0 2 2 2 9 20 9 11 12 66 68 35 59 32 11 10 18 11</t>
  </si>
  <si>
    <t xml:space="preserve">WWFKWVRRRRYWRWYWKYGNVAAKLDNDNVC(+57.02)LK</t>
  </si>
  <si>
    <t xml:space="preserve">C(+57.02)DLTVNPK</t>
  </si>
  <si>
    <t xml:space="preserve">42 46 87 46 33 51 55 66</t>
  </si>
  <si>
    <t xml:space="preserve">DC(+57.02)LTVNPK</t>
  </si>
  <si>
    <t xml:space="preserve">41 41 85 43 30 48 52 63</t>
  </si>
  <si>
    <t xml:space="preserve">DC(+57.02)LLSNPK</t>
  </si>
  <si>
    <t xml:space="preserve">41 40 84 42 22 42 49 63</t>
  </si>
  <si>
    <t xml:space="preserve">DC(+57.02)LLNSPK</t>
  </si>
  <si>
    <t xml:space="preserve">41 40 84 42 32 25 49 63</t>
  </si>
  <si>
    <t xml:space="preserve">DC(+57.02)LTVGGPK</t>
  </si>
  <si>
    <t xml:space="preserve">34 34 81 40 20 8 7 28 24</t>
  </si>
  <si>
    <t xml:space="preserve">KKRWRMPLGAHSR</t>
  </si>
  <si>
    <t xml:space="preserve">14 17 10 34 30 31 19 63 23 53 48 59 50</t>
  </si>
  <si>
    <t xml:space="preserve">KRKWRMPLGAHSR</t>
  </si>
  <si>
    <t xml:space="preserve">15 13 15 34 29 31 19 63 23 53 48 59 49</t>
  </si>
  <si>
    <t xml:space="preserve">RWKKRMPLGAHSR</t>
  </si>
  <si>
    <t xml:space="preserve">4 6 6 6 13 15 8 39 10 30 26 35 27</t>
  </si>
  <si>
    <t xml:space="preserve">RKKWRMPLGAHSR</t>
  </si>
  <si>
    <t xml:space="preserve">4 6 6 16 12 13 7 36 9 28 24 33 25</t>
  </si>
  <si>
    <t xml:space="preserve">RKWKRMPLGAHSR</t>
  </si>
  <si>
    <t xml:space="preserve">4 5 5 5 10 12 7 34 8 26 22 31 23</t>
  </si>
  <si>
    <t xml:space="preserve">KDLQAFLNEVSLMRDWK</t>
  </si>
  <si>
    <t xml:space="preserve">27 28 64 80 65 65 97 80 90 77 80 90 87 83 82 45 60</t>
  </si>
  <si>
    <t xml:space="preserve">KDLKAM(+15.99)LNEVSLMRDWK</t>
  </si>
  <si>
    <t xml:space="preserve">26 26 63 78 64 65 97 79 89 76 79 90 86 82 81 44 59</t>
  </si>
  <si>
    <t xml:space="preserve">DKLQAFLNEVSLMRDWK</t>
  </si>
  <si>
    <t xml:space="preserve">21 21 61 80 64 64 97 79 90 76 79 90 86 82 81 44 59</t>
  </si>
  <si>
    <t xml:space="preserve">KDLQFALNEVSLMRDWK</t>
  </si>
  <si>
    <t xml:space="preserve">25 26 62 76 31 32 96 78 89 75 78 89 86 81 80 43 58</t>
  </si>
  <si>
    <t xml:space="preserve">KDLKM(+15.99)ALNEVSLMRDWK</t>
  </si>
  <si>
    <t xml:space="preserve">24 25 60 75 30 31 96 77 88 74 77 89 85 81 80 42 57</t>
  </si>
  <si>
    <t xml:space="preserve">RWWWYLM(+15.99)WRRWRWKC(+57.02)RRPSNLPRLDNDLM(+15.99)LVR</t>
  </si>
  <si>
    <t xml:space="preserve">1 1 1 2 4 5 5 1 1 1 1 1 4 2 1 2 1 1 5 5 7 1 5 30 25 21 26 21 8 11 6 5</t>
  </si>
  <si>
    <t xml:space="preserve">RWWWYLM(+15.99)WRWRRWKC(+57.02)RRPSNLPRLDNDLM(+15.99)LVR</t>
  </si>
  <si>
    <t xml:space="preserve">1 1 1 2 4 5 5 1 1 0 0 1 4 2 1 2 1 1 5 5 7 1 5 30 25 21 26 21 8 11 6 5</t>
  </si>
  <si>
    <t xml:space="preserve">RWWWYLM(+15.99)WRRWRWRRC(+57.02)KPSNLPRLDNDLM(+15.99)LVR</t>
  </si>
  <si>
    <t xml:space="preserve">1 1 1 2 4 5 5 1 1 1 1 1 4 0 0 0 0 1 5 5 7 1 5 30 25 21 26 21 8 11 6 5</t>
  </si>
  <si>
    <t xml:space="preserve">RWWWYLM(+15.99)WRWRRWRRC(+57.02)KPSNLPRLDNDLM(+15.99)LVR</t>
  </si>
  <si>
    <t xml:space="preserve">1 1 1 2 4 5 5 1 1 0 0 1 4 0 0 0 0 1 5 5 7 1 5 30 25 21 26 21 8 11 6 5</t>
  </si>
  <si>
    <t xml:space="preserve">RWWWYLM(+15.99)WRRRWWRRC(+57.02)KPSNLPRLDNDLM(+15.99)LVR</t>
  </si>
  <si>
    <t xml:space="preserve">1 1 1 2 4 5 5 1 1 1 0 0 4 0 0 0 0 1 5 5 7 1 5 30 25 21 26 21 8 11 6 5</t>
  </si>
  <si>
    <t xml:space="preserve">LMMLDYR</t>
  </si>
  <si>
    <t xml:space="preserve">59 55 91 93 89 80 77</t>
  </si>
  <si>
    <t xml:space="preserve">MLMLDYR</t>
  </si>
  <si>
    <t xml:space="preserve">50 64 90 93 89 80 77</t>
  </si>
  <si>
    <t xml:space="preserve">35 29 81 88 81 67 64</t>
  </si>
  <si>
    <t xml:space="preserve">32 24 63 40 41 40 39</t>
  </si>
  <si>
    <t xml:space="preserve">FPMLYDR</t>
  </si>
  <si>
    <t xml:space="preserve">29 24 76 69 12 14 37</t>
  </si>
  <si>
    <t xml:space="preserve">HNAPLSVVQR</t>
  </si>
  <si>
    <t xml:space="preserve">51 48 50 54 64 68 50 85 63 33</t>
  </si>
  <si>
    <t xml:space="preserve">HNAPLSVQVR</t>
  </si>
  <si>
    <t xml:space="preserve">51 49 51 55 64 64 47 59 66 31</t>
  </si>
  <si>
    <t xml:space="preserve">HNAPLSVVGAR</t>
  </si>
  <si>
    <t xml:space="preserve">48 46 48 49 63 64 49 69 45 33 20</t>
  </si>
  <si>
    <t xml:space="preserve">HNAPLSTPKR</t>
  </si>
  <si>
    <t xml:space="preserve">51 49 51 47 56 51 32 28 45 29</t>
  </si>
  <si>
    <t xml:space="preserve">HNALPSVVQR</t>
  </si>
  <si>
    <t xml:space="preserve">28 26 28 22 9 39 23 63 34 15</t>
  </si>
  <si>
    <t xml:space="preserve">MWWWRRM(+15.99)WWWWWWRSGTKTLTYRLYWFGKTNK</t>
  </si>
  <si>
    <t xml:space="preserve">3 4 4 4 2 6 2 2 2 3 4 2 4 4 14 6 14 39 52 49 25 24 11 46 39 40 71 19 23 21 8 5</t>
  </si>
  <si>
    <t xml:space="preserve">WMWWRRM(+15.99)WWWWWWRSGTKTLTYRLYWFGKTNK</t>
  </si>
  <si>
    <t xml:space="preserve">0 0 4 4 2 6 2 2 2 3 4 2 4 4 14 6 14 39 52 49 25 24 11 46 39 40 71 19 23 21 8 5</t>
  </si>
  <si>
    <t xml:space="preserve">LWWWWFFNYFWWMWRSGTKTLTYRLYWFGKTNK</t>
  </si>
  <si>
    <t xml:space="preserve">0 0 0 0 0 0 0 0 0 0 0 0 0 4 4 14 6 14 39 52 49 25 24 11 46 39 40 71 19 23 21 8 5</t>
  </si>
  <si>
    <t xml:space="preserve">WLWWWFFNYFWWMWRSGTKTLTYRLYWFGKTNK</t>
  </si>
  <si>
    <t xml:space="preserve">NYC(+57.02)WWRWHWYRRM(+15.99)PARSGTKTLTYRLYWFGKTNK</t>
  </si>
  <si>
    <t xml:space="preserve">0 0 0 0 0 0 0 0 0 0 0 0 0 0 0 4 14 6 14 39 52 49 25 24 11 46 39 40 71 19 23 21 8 5</t>
  </si>
  <si>
    <t xml:space="preserve">WRRWRWC(+57.02)C(+57.02)VKGC(+57.02)TEGEHQERR</t>
  </si>
  <si>
    <t xml:space="preserve">11 8 12 15 11 13 12 5 9 15 22 73 51 78 24 83 36 13 50 8 7</t>
  </si>
  <si>
    <t xml:space="preserve">WRRWRWVC(+57.02)C(+57.02)KGC(+57.02)TEGEHQERR</t>
  </si>
  <si>
    <t xml:space="preserve">11 8 12 15 11 13 10 6 5 13 22 73 50 78 24 82 36 13 50 8 7</t>
  </si>
  <si>
    <t xml:space="preserve">WRRWRWC(+57.02)QMKGC(+57.02)TEGEHQERR</t>
  </si>
  <si>
    <t xml:space="preserve">11 8 12 15 10 12 12 11 5 14 20 72 49 77 23 82 35 13 48 8 7</t>
  </si>
  <si>
    <t xml:space="preserve">WRRWWRVC(+57.02)C(+57.02)KGC(+57.02)TEGEHQERR</t>
  </si>
  <si>
    <t xml:space="preserve">11 8 12 15 5 4 9 6 5 13 22 73 50 78 24 82 35 13 49 8 7</t>
  </si>
  <si>
    <t xml:space="preserve">WRRWRWVC(+57.02)C(+57.02)KGC(+57.02)TEGEQHERR</t>
  </si>
  <si>
    <t xml:space="preserve">9 7 10 13 9 11 8 5 4 11 19 69 46 74 18 78 7 7 42 7 5</t>
  </si>
  <si>
    <t xml:space="preserve">LWRWTYLHYGLR</t>
  </si>
  <si>
    <t xml:space="preserve">10 7 5 9 23 65 41 27 46 54 72 31</t>
  </si>
  <si>
    <t xml:space="preserve">RLWWTYLHYGLR</t>
  </si>
  <si>
    <t xml:space="preserve">5 11 7 10 24 64 40 26 45 53 72 30</t>
  </si>
  <si>
    <t xml:space="preserve">WLRWTYLHYGLR</t>
  </si>
  <si>
    <t xml:space="preserve">7 10 5 9 23 65 40 26 45 53 72 30</t>
  </si>
  <si>
    <t xml:space="preserve">LRWWTYLHYGLR</t>
  </si>
  <si>
    <t xml:space="preserve">8 4 6 8 21 60 36 23 41 49 68 27</t>
  </si>
  <si>
    <t xml:space="preserve">WRLWTYLHYGLR</t>
  </si>
  <si>
    <t xml:space="preserve">6 4 8 7 20 60 35 23 40 49 68 26</t>
  </si>
  <si>
    <t xml:space="preserve">RRFRHVGVPK</t>
  </si>
  <si>
    <t xml:space="preserve">4 4 6 7 9 10 5 16 18 29</t>
  </si>
  <si>
    <t xml:space="preserve">FRRRVHGVPK</t>
  </si>
  <si>
    <t xml:space="preserve">6 4 4 6 6 6 5 17 19 30</t>
  </si>
  <si>
    <t xml:space="preserve">RFRRVHGVPK</t>
  </si>
  <si>
    <t xml:space="preserve">4 6 5 6 6 6 5 16 19 30</t>
  </si>
  <si>
    <t xml:space="preserve">RRRFVHGVPK</t>
  </si>
  <si>
    <t xml:space="preserve">5 4 4 5 6 7 5 16 18 29</t>
  </si>
  <si>
    <t xml:space="preserve">RRFRVHGVPK</t>
  </si>
  <si>
    <t xml:space="preserve">4 4 6 6 5 6 5 16 18 29</t>
  </si>
  <si>
    <t xml:space="preserve">WRRHRWRWC(+57.02)WATTAMYYAGFRR</t>
  </si>
  <si>
    <t xml:space="preserve">4 4 5 3 3 8 2 3 22 21 18 20 21 31 28 51 45 28 30 10 4 3</t>
  </si>
  <si>
    <t xml:space="preserve">WRRHRWRWC(+57.02)WATTTTYYAKTMR</t>
  </si>
  <si>
    <t xml:space="preserve">4 3 5 3 3 7 2 3 19 18 16 17 18 20 26 44 41 29 9 9 5 3</t>
  </si>
  <si>
    <t xml:space="preserve">WRRRHWRWC(+57.02)WATTAMYYAKTMR</t>
  </si>
  <si>
    <t xml:space="preserve">2 2 3 1 4 4 1 2 11 11 9 10 11 16 15 31 27 18 5 5 3 2</t>
  </si>
  <si>
    <t xml:space="preserve">WRRHRWRWC(+57.02)WATTAMYYAKTMR</t>
  </si>
  <si>
    <t xml:space="preserve">2 1 3 2 2 4 1 2 11 11 9 10 10 16 15 31 27 18 5 5 3 2</t>
  </si>
  <si>
    <t xml:space="preserve">WRRHRWWRC(+57.02)WATTAMYYAKTMR</t>
  </si>
  <si>
    <t xml:space="preserve">2 1 3 2 2 4 2 1 11 11 9 10 10 16 15 31 27 18 5 5 3 2</t>
  </si>
  <si>
    <t xml:space="preserve">HFLRQKKRR</t>
  </si>
  <si>
    <t xml:space="preserve">7 9 12 6 8 9 24 27 14</t>
  </si>
  <si>
    <t xml:space="preserve">FHLRKKQRR</t>
  </si>
  <si>
    <t xml:space="preserve">7 7 11 6 8 9 26 28 14</t>
  </si>
  <si>
    <t xml:space="preserve">HFLRKKQRR</t>
  </si>
  <si>
    <t xml:space="preserve">8 9 12 6 8 9 26 26 8</t>
  </si>
  <si>
    <t xml:space="preserve">HLFRKKQRR</t>
  </si>
  <si>
    <t xml:space="preserve">7 10 6 5 8 8 26 27 14</t>
  </si>
  <si>
    <t xml:space="preserve">HFLRKQKRR</t>
  </si>
  <si>
    <t xml:space="preserve">7 9 12 6 8 9 25 26 8</t>
  </si>
  <si>
    <t xml:space="preserve">42 37 48 94 92 83 91 96</t>
  </si>
  <si>
    <t xml:space="preserve">30 33 42 93 91 80 89 95</t>
  </si>
  <si>
    <t xml:space="preserve">33 28 27 91 89 76 87 94</t>
  </si>
  <si>
    <t xml:space="preserve">24 30 30 92 89 75 86 93</t>
  </si>
  <si>
    <t xml:space="preserve">23 24 25 90 88 74 85 93</t>
  </si>
  <si>
    <t xml:space="preserve">M(+15.99)VAQM(+15.99)WWVWR</t>
  </si>
  <si>
    <t xml:space="preserve">67 69 89 94 93 93 92 85 61 47</t>
  </si>
  <si>
    <t xml:space="preserve">M(+15.99)VAQM(+15.99)WWRER</t>
  </si>
  <si>
    <t xml:space="preserve">66 68 87 93 91 89 79 25 65 45</t>
  </si>
  <si>
    <t xml:space="preserve">M(+15.99)VAQM(+15.99)WWERR</t>
  </si>
  <si>
    <t xml:space="preserve">66 68 87 93 91 90 79 60 29 45</t>
  </si>
  <si>
    <t xml:space="preserve">VM(+15.99)AQM(+15.99)WWVWR</t>
  </si>
  <si>
    <t xml:space="preserve">35 36 82 92 91 91 90 81 54 40</t>
  </si>
  <si>
    <t xml:space="preserve">M(+15.99)VAGAM(+15.99)WWVWR</t>
  </si>
  <si>
    <t xml:space="preserve">59 61 70 11 22 80 88 87 77 52 38</t>
  </si>
  <si>
    <t xml:space="preserve">39 32 26 92 96 83 76 82 97 97 86 78</t>
  </si>
  <si>
    <t xml:space="preserve">37 26 24 92 96 83 76 81 97 97 85 78</t>
  </si>
  <si>
    <t xml:space="preserve">23 38 24 93 96 83 76 81 97 97 85 78</t>
  </si>
  <si>
    <t xml:space="preserve">MYFNLMPYAVC(+57.02)R</t>
  </si>
  <si>
    <t xml:space="preserve">21 22 44 91 95 81 73 79 96 97 83 75</t>
  </si>
  <si>
    <t xml:space="preserve">23 25 24 92 96 81 74 79 96 97 84 75</t>
  </si>
  <si>
    <t xml:space="preserve">KKHAFLFMC(+57.02)TLTNVLSYHR</t>
  </si>
  <si>
    <t xml:space="preserve">12 12 10 18 52 92 88 87 56 46 49 35 72 81 87 50 14 15 8</t>
  </si>
  <si>
    <t xml:space="preserve">KKHAFLFMC(+57.02)TLTNVLRAC(+57.02)R</t>
  </si>
  <si>
    <t xml:space="preserve">12 12 10 18 51 92 88 87 56 46 49 35 71 82 87 19 22 17 9</t>
  </si>
  <si>
    <t xml:space="preserve">HKKAFLFMC(+57.02)TLTNVLRAC(+57.02)R</t>
  </si>
  <si>
    <t xml:space="preserve">11 12 10 20 55 92 88 87 56 45 49 34 71 81 87 18 22 16 9</t>
  </si>
  <si>
    <t xml:space="preserve">KHKAFLFMC(+57.02)TLTNVLRAC(+57.02)R</t>
  </si>
  <si>
    <t xml:space="preserve">11 12 10 19 55 92 88 87 55 45 48 34 70 81 87 18 21 16 9</t>
  </si>
  <si>
    <t xml:space="preserve">KKHAFLFMC(+57.02)TLTGGVLRAC(+57.02)R</t>
  </si>
  <si>
    <t xml:space="preserve">11 11 9 17 49 91 87 86 54 44 51 32 32 36 76 84 17 20 16 9</t>
  </si>
  <si>
    <t xml:space="preserve">KQLAVLLDNVR</t>
  </si>
  <si>
    <t xml:space="preserve">22 23 39 58 46 49 65 57 54 38 69</t>
  </si>
  <si>
    <t xml:space="preserve">KLQAVLLDNVR</t>
  </si>
  <si>
    <t xml:space="preserve">20 27 39 49 44 48 64 56 52 36 68</t>
  </si>
  <si>
    <t xml:space="preserve">QKLAVLLDNVR</t>
  </si>
  <si>
    <t xml:space="preserve">20 21 37 55 44 47 63 55 52 36 67</t>
  </si>
  <si>
    <t xml:space="preserve">LKQAVLLDNVR</t>
  </si>
  <si>
    <t xml:space="preserve">24 19 36 49 40 44 60 52 48 33 64</t>
  </si>
  <si>
    <t xml:space="preserve">LQKAVLLDNVR</t>
  </si>
  <si>
    <t xml:space="preserve">23 18 38 47 39 42 58 50 47 31 63</t>
  </si>
  <si>
    <t xml:space="preserve">YWLKLRPHWTSC(+57.02)ENKLASGPLNC(+57.02)LGLPK</t>
  </si>
  <si>
    <t xml:space="preserve">4 4 5 12 20 8 6 10 11 17 14 16 39 6 16 48 13 13 18 23 35 54 35 50 29 22 13 10</t>
  </si>
  <si>
    <t xml:space="preserve">YWKLLRPHWTSC(+57.02)ENKLASGPLNC(+57.02)LGLPK</t>
  </si>
  <si>
    <t xml:space="preserve">4 3 3 11 19 7 6 9 10 16 13 15 37 6 15 45 12 12 16 21 32 51 33 47 27 20 12 9</t>
  </si>
  <si>
    <t xml:space="preserve">YWKLLRPHWTSC(+57.02)ENKLASGPLNC(+57.02)LGPLK</t>
  </si>
  <si>
    <t xml:space="preserve">4 3 3 10 18 7 6 9 10 15 13 14 36 6 14 44 11 11 16 21 31 50 32 46 27 5 10 9</t>
  </si>
  <si>
    <t xml:space="preserve">WKYLLRPHWTSC(+57.02)ENKLASGPLNC(+57.02)LGLPK</t>
  </si>
  <si>
    <t xml:space="preserve">3 3 2 9 16 6 5 8 9 13 11 13 33 5 12 40 10 10 14 18 28 47 29 43 24 17 10 8</t>
  </si>
  <si>
    <t xml:space="preserve">WYKLLRPHWTSC(+57.02)ENKLASGPLNC(+57.02)LGLPK</t>
  </si>
  <si>
    <t xml:space="preserve">2 2 2 8 14 5 4 6 7 11 9 10 28 4 10 35 8 8 12 15 24 42 25 38 20 15 8 6</t>
  </si>
  <si>
    <t xml:space="preserve">72 79 99 99 99 99 99 99 99 99 98 95</t>
  </si>
  <si>
    <t xml:space="preserve">55 75 99 99 99 99 99 99 99 99 97 94</t>
  </si>
  <si>
    <t xml:space="preserve">68 75 99 99 99 99 98 99 97 78 76 86</t>
  </si>
  <si>
    <t xml:space="preserve">30 28 31 97 99 98 98 99 99 99 96 93</t>
  </si>
  <si>
    <t xml:space="preserve">63 72 98 97 97 92 29 23 94 97 95 93</t>
  </si>
  <si>
    <t xml:space="preserve">37 50 73 79 63 77 95 96 55 72 89 68</t>
  </si>
  <si>
    <t xml:space="preserve">22 32 56 65 45 61 91 91 70 54 23 50</t>
  </si>
  <si>
    <t xml:space="preserve">22 32 56 65 45 61 91 92 66 26 34 45</t>
  </si>
  <si>
    <t xml:space="preserve">17 26 48 57 37 53 88 90 30 15 72 41</t>
  </si>
  <si>
    <t xml:space="preserve">19 28 51 60 40 56 89 88 30 48 17 42</t>
  </si>
  <si>
    <t xml:space="preserve">KRRLTAELHK</t>
  </si>
  <si>
    <t xml:space="preserve">17 14 12 25 18 34 57 24 20 17</t>
  </si>
  <si>
    <t xml:space="preserve">RKRLTAEHLK</t>
  </si>
  <si>
    <t xml:space="preserve">7 10 11 23 16 32 55 16 24 16</t>
  </si>
  <si>
    <t xml:space="preserve">RKRLTAELHK</t>
  </si>
  <si>
    <t xml:space="preserve">6 9 10 22 15 29 52 20 17 14</t>
  </si>
  <si>
    <t xml:space="preserve">RKRTLAELHK</t>
  </si>
  <si>
    <t xml:space="preserve">5 8 9 13 18 30 54 18 15 13</t>
  </si>
  <si>
    <t xml:space="preserve">RRKLTAELHK</t>
  </si>
  <si>
    <t xml:space="preserve">5 5 7 22 16 28 50 19 16 14</t>
  </si>
  <si>
    <t xml:space="preserve">C(+57.02)WYWWHWWWWRRWWWM(+15.99)PVKLSLAATQPMVYQK</t>
  </si>
  <si>
    <t xml:space="preserve">4 6 4 5 6 5 14 5 6 5 4 6 19 18 6 6 4 42 62 82 78 81 16 17 36 28 20 42 35 8 15 17</t>
  </si>
  <si>
    <t xml:space="preserve">C(+57.02)WYWWHWWWRWRWWWM(+15.99)PVKLSLAATQPMVYQK</t>
  </si>
  <si>
    <t xml:space="preserve">4 6 4 5 6 5 14 5 6 0 0 6 19 18 6 6 4 42 62 82 78 81 16 17 36 28 20 42 35 8 15 17</t>
  </si>
  <si>
    <t xml:space="preserve">WC(+57.02)YWWHWWWWRRWWWM(+15.99)PVKLSLAATQPMVYQK</t>
  </si>
  <si>
    <t xml:space="preserve">0 0 4 5 6 5 14 5 6 5 4 6 19 18 6 6 4 42 62 82 78 81 16 17 36 28 20 42 35 8 15 17</t>
  </si>
  <si>
    <t xml:space="preserve">WC(+57.02)YWWHWWWRWRWWWM(+15.99)PVKLSLAATQPMVYQK</t>
  </si>
  <si>
    <t xml:space="preserve">0 0 4 5 6 5 14 5 6 0 0 6 19 18 6 6 4 42 62 82 78 81 16 17 36 28 20 42 35 8 15 17</t>
  </si>
  <si>
    <t xml:space="preserve">C(+57.02)WYWWHWWWWRWWWRM(+15.99)PVKLSLAATQPMVYQK</t>
  </si>
  <si>
    <t xml:space="preserve">4 6 4 5 6 5 14 5 6 5 4 0 0 0 0 6 4 42 62 82 78 81 16 17 36 28 20 42 35 8 15 17</t>
  </si>
  <si>
    <t xml:space="preserve">QHPALAVVADHGMM(+15.99)TK</t>
  </si>
  <si>
    <t xml:space="preserve">56 56 30 45 98 99 99 99 98 93 96 91 96 95 89 85</t>
  </si>
  <si>
    <t xml:space="preserve">HQAPLAVVADHGMM(+15.99)TK</t>
  </si>
  <si>
    <t xml:space="preserve">51 55 37 33 98 99 99 99 98 93 96 91 96 94 89 85</t>
  </si>
  <si>
    <t xml:space="preserve">QHAPLAVVADHGMM(+15.99)TK</t>
  </si>
  <si>
    <t xml:space="preserve">55 55 35 31 98 99 99 99 97 93 95 91 96 94 88 84</t>
  </si>
  <si>
    <t xml:space="preserve">QAPHLAVVADHGMM(+15.99)TK</t>
  </si>
  <si>
    <t xml:space="preserve">54 35 26 36 98 99 99 99 98 93 95 91 96 94 89 84</t>
  </si>
  <si>
    <t xml:space="preserve">QPHALAVVADHGMM(+15.99)TK</t>
  </si>
  <si>
    <t xml:space="preserve">51 26 34 39 98 99 99 99 98 93 95 91 96 94 88 84</t>
  </si>
  <si>
    <t xml:space="preserve">MKAVHEGSDVWDGFFR</t>
  </si>
  <si>
    <t xml:space="preserve">41 44 46 84 98 100 95 98 99 98 99 99 78 88 80 64</t>
  </si>
  <si>
    <t xml:space="preserve">SSRVHEGSDVWDGFFR</t>
  </si>
  <si>
    <t xml:space="preserve">44 47 32 80 98 99 94 98 99 98 99 98 74 85 76 59</t>
  </si>
  <si>
    <t xml:space="preserve">QTTVHEGSDVWDGFFR</t>
  </si>
  <si>
    <t xml:space="preserve">29 31 40 82 98 99 94 98 99 98 99 98 74 86 76 59</t>
  </si>
  <si>
    <t xml:space="preserve">TQTVHEGSDVWDGFFR</t>
  </si>
  <si>
    <t xml:space="preserve">29 31 39 79 98 99 94 98 99 98 99 98 75 86 77 60</t>
  </si>
  <si>
    <t xml:space="preserve">MAKVHEGSDVWDGFFR</t>
  </si>
  <si>
    <t xml:space="preserve">37 28 28 80 98 99 94 98 99 98 99 98 74 85 76 59</t>
  </si>
  <si>
    <t xml:space="preserve">LYAWYFKLPEVFLSSRK</t>
  </si>
  <si>
    <t xml:space="preserve">23 11 23 20 16 35 18 27 37 32 9 19 88 74 44 13 39</t>
  </si>
  <si>
    <t xml:space="preserve">LYAWYFKLPEFVLSSKR</t>
  </si>
  <si>
    <t xml:space="preserve">23 11 23 19 15 35 17 27 36 31 23 17 89 77 44 17 9</t>
  </si>
  <si>
    <t xml:space="preserve">LYAYWFKLPEVFLSSKR</t>
  </si>
  <si>
    <t xml:space="preserve">22 11 22 27 21 34 17 26 36 31 8 18 88 76 44 16 9</t>
  </si>
  <si>
    <t xml:space="preserve">LYAWYFKLPEVFLSSKR</t>
  </si>
  <si>
    <t xml:space="preserve">22 11 22 19 15 35 17 26 36 31 8 18 88 76 44 16 9</t>
  </si>
  <si>
    <t xml:space="preserve">YLAWYFKLPEVFLSSKR</t>
  </si>
  <si>
    <t xml:space="preserve">7 10 17 14 11 27 12 20 28 23 6 13 84 68 35 12 6</t>
  </si>
  <si>
    <t xml:space="preserve">RWLVWMFWC(+57.02)WWWWWWYKWC(+57.02)WLSC(+57.02)APALVPPPK</t>
  </si>
  <si>
    <t xml:space="preserve">2 4 12 10 6 3 4 2 5 5 4 8 5 7 2 2 3 3 9 8 33 33 13 24 3 5 11 14 4 3 3 6</t>
  </si>
  <si>
    <t xml:space="preserve">RWLVWMFWC(+57.02)WWWWWWKYWC(+57.02)WLSC(+57.02)APALVPPPK</t>
  </si>
  <si>
    <t xml:space="preserve">2 4 12 10 6 3 4 2 5 5 4 8 5 7 2 0 0 3 9 8 33 33 13 24 3 5 11 14 4 3 3 6</t>
  </si>
  <si>
    <t xml:space="preserve">WRLVWMFWC(+57.02)WWWWWWYKWC(+57.02)WLSC(+57.02)APALVPPPK</t>
  </si>
  <si>
    <t xml:space="preserve">0 0 12 10 6 3 4 2 5 5 4 8 5 7 2 2 3 3 9 8 33 33 13 24 3 5 11 14 4 3 3 6</t>
  </si>
  <si>
    <t xml:space="preserve">WRLVWMFWC(+57.02)WWWWWWKYWC(+57.02)WLSC(+57.02)APALVPPPK</t>
  </si>
  <si>
    <t xml:space="preserve">0 0 12 10 6 3 4 2 5 5 4 8 5 7 2 0 0 3 9 8 33 33 13 24 3 5 11 14 4 3 3 6</t>
  </si>
  <si>
    <t xml:space="preserve">LWRVWMFWC(+57.02)WWWWWWYKWC(+57.02)WLSC(+57.02)APALVPPPK</t>
  </si>
  <si>
    <t xml:space="preserve">0 0 0 10 6 3 4 2 5 5 4 8 5 7 2 2 3 3 9 8 33 33 13 24 3 5 11 14 4 3 3 6</t>
  </si>
  <si>
    <t xml:space="preserve">HKWWRRWHWWWWWWWWYVLMNEC(+57.02)DGSVPLK</t>
  </si>
  <si>
    <t xml:space="preserve">2 2 1 4 2 1 4 4 2 2 3 2 3 6 4 4 3 3 4 12 18 49 15 9 1 3 7 4 4 2</t>
  </si>
  <si>
    <t xml:space="preserve">HWKWRRWHWWWWWWWWYVLMNEC(+57.02)DGSVPLK</t>
  </si>
  <si>
    <t xml:space="preserve">2 0 0 4 2 1 4 4 2 2 3 2 3 6 4 4 3 3 4 12 18 49 15 9 1 3 7 4 4 2</t>
  </si>
  <si>
    <t xml:space="preserve">KHWWRRWHWWWWWWWWYVLMNEC(+57.02)DGSVPLK</t>
  </si>
  <si>
    <t xml:space="preserve">0 0 1 4 2 1 4 4 2 2 3 2 3 6 4 4 3 3 4 12 18 49 15 9 1 3 7 4 4 2</t>
  </si>
  <si>
    <t xml:space="preserve">HKWWRRWHWWWWWWWWYVLMNEC(+57.02)DGSVLPK</t>
  </si>
  <si>
    <t xml:space="preserve">2 2 1 4 2 1 4 4 2 2 3 2 3 6 4 4 3 3 4 12 18 49 15 9 1 3 7 0 0 2</t>
  </si>
  <si>
    <t xml:space="preserve">HWKWRRWHWWWWWWWWYVLMNEC(+57.02)DGSVLPK</t>
  </si>
  <si>
    <t xml:space="preserve">2 0 0 4 2 1 4 4 2 2 3 2 3 6 4 4 3 3 4 12 18 49 15 9 1 3 7 0 0 2</t>
  </si>
  <si>
    <t xml:space="preserve">LYVWRWKRWWC(+57.02)WKMVWSVVFNMK</t>
  </si>
  <si>
    <t xml:space="preserve">9 9 25 7 4 5 5 17 9 9 6 5 5 6 20 15 29 47 58 28 23 16 18</t>
  </si>
  <si>
    <t xml:space="preserve">LYVWRWKWRWC(+57.02)WKMVWSVVFNMK</t>
  </si>
  <si>
    <t xml:space="preserve">8 8 23 7 3 4 5 5 5 6 5 4 5 5 18 14 27 44 54 25 21 14 16</t>
  </si>
  <si>
    <t xml:space="preserve">LYVWRWKWC(+57.02)WRWKMVWSVVFNMK</t>
  </si>
  <si>
    <t xml:space="preserve">8 8 22 6 3 4 5 4 7 10 3 4 4 5 18 13 25 42 53 24 20 14 15</t>
  </si>
  <si>
    <t xml:space="preserve">LYVWRWKWWRC(+57.02)WKMVWSVVFNMK</t>
  </si>
  <si>
    <t xml:space="preserve">8 8 22 6 3 4 5 5 5 5 4 4 4 5 17 13 25 42 53 24 20 14 15</t>
  </si>
  <si>
    <t xml:space="preserve">LYVWRWKWC(+57.02)RWWKMVWSVVFNMK</t>
  </si>
  <si>
    <t xml:space="preserve">8 8 21 6 3 4 5 4 7 3 5 4 4 5 17 13 25 42 52 24 20 13 15</t>
  </si>
  <si>
    <t xml:space="preserve">HWWC(+57.02)WYWWWC(+57.02)YRWWRRWHRDGLLDELEVKYK</t>
  </si>
  <si>
    <t xml:space="preserve">1 1 1 2 1 2 5 1 9 2 2 2 2 3 2 1 5 6 1 1 5 17 10 7 30 29 47 23 4 2 4</t>
  </si>
  <si>
    <t xml:space="preserve">WHWC(+57.02)WYWWWC(+57.02)YRWWRRWHRDGLLDELEVKYK</t>
  </si>
  <si>
    <t xml:space="preserve">0 0 1 2 1 2 5 1 9 2 2 2 2 3 2 1 5 6 1 1 5 17 10 7 30 29 47 23 4 2 4</t>
  </si>
  <si>
    <t xml:space="preserve">HWWC(+57.02)WYWWWC(+57.02)YRWRWRWHRDGLLDELEVKYK</t>
  </si>
  <si>
    <t xml:space="preserve">1 1 1 2 1 2 5 1 9 2 2 2 2 0 0 1 5 6 1 1 5 17 10 7 30 29 47 23 4 2 4</t>
  </si>
  <si>
    <t xml:space="preserve">HWWC(+57.02)WYWWWC(+57.02)YRRWWRWHRDGLLDELEVKYK</t>
  </si>
  <si>
    <t xml:space="preserve">1 1 1 2 1 2 5 1 9 2 2 2 0 0 0 1 5 6 1 1 5 17 10 7 30 29 47 23 4 2 4</t>
  </si>
  <si>
    <t xml:space="preserve">WHWC(+57.02)WYWWWC(+57.02)YRRWWRWHRDGLLDELEVKYK</t>
  </si>
  <si>
    <t xml:space="preserve">0 0 1 2 1 2 5 1 9 2 2 2 0 0 0 1 5 6 1 1 5 17 10 7 30 29 47 23 4 2 4</t>
  </si>
  <si>
    <t xml:space="preserve">LWREYWEWWWWWYFMKPRM(+15.99)DVLVNYKMVNNELK</t>
  </si>
  <si>
    <t xml:space="preserve">5 4 2 35 9 5 12 9 4 5 5 4 2 2 2 6 1 1 5 9 10 5 4 6 24 28 22 20 21 38 72 11 8</t>
  </si>
  <si>
    <t xml:space="preserve">LWREYWEWWWWYWFMKPRM(+15.99)DVLVNYKMVNNELK</t>
  </si>
  <si>
    <t xml:space="preserve">5 4 2 35 9 5 12 9 4 5 5 0 0 2 2 6 1 1 5 9 10 5 4 6 24 28 22 20 21 38 72 11 8</t>
  </si>
  <si>
    <t xml:space="preserve">WLREYWEWWWWWYFMKPRM(+15.99)DVLVNYKMVNNELK</t>
  </si>
  <si>
    <t xml:space="preserve">0 0 2 35 9 5 12 9 4 5 5 4 2 2 2 6 1 1 5 9 10 5 4 6 24 28 22 20 21 38 72 11 8</t>
  </si>
  <si>
    <t xml:space="preserve">LWREYWEWWWYWWFMKPRM(+15.99)DVLVNYKMVNNELK</t>
  </si>
  <si>
    <t xml:space="preserve">5 4 2 35 9 5 12 9 4 5 0 0 0 2 2 6 1 1 5 9 10 5 4 6 24 28 22 20 21 38 72 11 8</t>
  </si>
  <si>
    <t xml:space="preserve">LWREYWEWWYWWWFMKPRM(+15.99)DVLVNYKMVNNELK</t>
  </si>
  <si>
    <t xml:space="preserve">5 4 2 35 9 5 12 9 4 0 0 0 0 2 2 6 1 1 5 9 10 5 4 6 24 28 22 20 21 38 72 11 8</t>
  </si>
  <si>
    <t xml:space="preserve">WLRWKWWWWWWWWWWWC(+57.02)YYVEMVYVLGLTK</t>
  </si>
  <si>
    <t xml:space="preserve">6 9 5 2 2 2 4 2 2 2 2 12 7 4 8 3 4 4 7 10 63 11 26 38 75 60 46 46 23 18</t>
  </si>
  <si>
    <t xml:space="preserve">WLRWKWWWWWWWWWC(+57.02)WWYYVEMVYVLGLTK</t>
  </si>
  <si>
    <t xml:space="preserve">6 9 5 2 2 2 4 2 2 2 2 12 7 4 0 0 0 4 7 10 63 11 26 38 75 60 46 46 23 18</t>
  </si>
  <si>
    <t xml:space="preserve">WLRWKWWWWWWWWC(+57.02)WWWYYVEMVYVLGLTK</t>
  </si>
  <si>
    <t xml:space="preserve">6 9 5 2 2 2 4 2 2 2 2 12 7 0 0 0 0 4 7 10 63 11 26 38 75 60 46 46 23 18</t>
  </si>
  <si>
    <t xml:space="preserve">WLRWKWWWC(+57.02)WWWWWWWWYYVEMVYVLGLTK</t>
  </si>
  <si>
    <t xml:space="preserve">6 9 5 2 2 2 4 2 0 0 0 0 0 0 0 0 0 4 7 10 63 11 26 38 75 60 46 46 23 18</t>
  </si>
  <si>
    <t xml:space="preserve">WLRWKWWC(+57.02)WWWWWWWWWYYVEMVYVLGLTK</t>
  </si>
  <si>
    <t xml:space="preserve">6 9 5 2 2 2 4 0 0 0 0 0 0 0 0 0 0 4 7 10 63 11 26 38 75 60 46 46 23 18</t>
  </si>
  <si>
    <t xml:space="preserve">42 51 55 87 96 96 71 77 70 61 61 97 98 97 86 91 85 76</t>
  </si>
  <si>
    <t xml:space="preserve">24 40 49 86 95 96 68 74 67 58 59 96 98 97 85 90 83 74</t>
  </si>
  <si>
    <t xml:space="preserve">34 31 46 83 95 96 68 74 67 58 58 96 98 97 85 89 83 74</t>
  </si>
  <si>
    <t xml:space="preserve">37 45 49 85 95 95 66 72 59 27 31 95 98 96 83 88 82 72</t>
  </si>
  <si>
    <t xml:space="preserve">33 41 45 82 94 94 62 69 64 51 52 91 97 96 79 19 16 56 40</t>
  </si>
  <si>
    <t xml:space="preserve">48 42 99 99 99 99 99 98 94 94 97 98 93 85 85</t>
  </si>
  <si>
    <t xml:space="preserve">28 38 99 99 99 99 99 98 94 93 97 98 92 85 85</t>
  </si>
  <si>
    <t xml:space="preserve">32 35 60 99 99 99 99 99 98 95 97 97 98 93 86 86</t>
  </si>
  <si>
    <t xml:space="preserve">32 34 59 99 99 99 99 99 98 95 97 97 98 93 86 86</t>
  </si>
  <si>
    <t xml:space="preserve">AFTELAVVADHGMFTK</t>
  </si>
  <si>
    <t xml:space="preserve">33 36 45 99 99 99 99 99 98 95 97 98 98 93 87 87</t>
  </si>
  <si>
    <t xml:space="preserve">DYSMGTTFFGTLTR</t>
  </si>
  <si>
    <t xml:space="preserve">20 21 39 39 24 91 74 68 42 37 66 77 33 19</t>
  </si>
  <si>
    <t xml:space="preserve">DYSGMTTFFGTLTR</t>
  </si>
  <si>
    <t xml:space="preserve">23 23 41 9 20 92 76 71 45 41 69 79 36 21</t>
  </si>
  <si>
    <t xml:space="preserve">YDSMGTTFFGTLTR</t>
  </si>
  <si>
    <t xml:space="preserve">18 22 37 38 24 91 73 68 41 37 65 76 32 19</t>
  </si>
  <si>
    <t xml:space="preserve">DYSMGTTFTFGLTR</t>
  </si>
  <si>
    <t xml:space="preserve">21 22 40 40 25 89 71 66 69 57 19 59 30 17</t>
  </si>
  <si>
    <t xml:space="preserve">DYSMGTTFTGFLTR</t>
  </si>
  <si>
    <t xml:space="preserve">20 21 38 39 24 88 70 63 63 25 20 54 25 14</t>
  </si>
  <si>
    <t xml:space="preserve">ATMVNSLNGM(+15.99)FR</t>
  </si>
  <si>
    <t xml:space="preserve">41 44 62 96 97 97 98 96 97 99 93 86</t>
  </si>
  <si>
    <t xml:space="preserve">TAMVNSLNGM(+15.99)FR</t>
  </si>
  <si>
    <t xml:space="preserve">42 42 63 96 97 97 98 96 97 98 93 85</t>
  </si>
  <si>
    <t xml:space="preserve">TAMVNSLNGFM(+15.99)R</t>
  </si>
  <si>
    <t xml:space="preserve">41 42 62 96 97 97 98 96 97 98 93 85</t>
  </si>
  <si>
    <t xml:space="preserve">M(+15.99)GVVNSLNGM(+15.99)FR</t>
  </si>
  <si>
    <t xml:space="preserve">36 13 50 96 96 97 97 94 96 98 92 83</t>
  </si>
  <si>
    <t xml:space="preserve">M(+15.99)VGVNSLNGM(+15.99)FR</t>
  </si>
  <si>
    <t xml:space="preserve">33 22 12 95 96 96 97 94 95 98 91 81</t>
  </si>
  <si>
    <t xml:space="preserve">WRYRKHC(+57.02)FEDRRWWHWLVWWEHEAANWLRYNKR</t>
  </si>
  <si>
    <t xml:space="preserve">4 2 7 5 9 12 14 14 26 7 4 5 19 7 9 8 12 15 9 15 44 14 61 48 60 32 31 37 12 10 11 4 3</t>
  </si>
  <si>
    <t xml:space="preserve">RWYRKHC(+57.02)FEDRRWWHWLVWWEHEAANWLRYNKR</t>
  </si>
  <si>
    <t xml:space="preserve">0 0 7 5 9 12 14 14 26 7 4 5 19 7 9 8 12 15 9 15 44 14 61 48 60 32 31 37 12 10 11 4 3</t>
  </si>
  <si>
    <t xml:space="preserve">WRYRKHC(+57.02)FEDRRWWWHLVWWEHEAANWLRYNKR</t>
  </si>
  <si>
    <t xml:space="preserve">4 2 7 5 9 12 14 14 26 7 4 5 19 7 0 0 12 15 9 15 44 14 61 48 60 32 31 37 12 10 11 4 3</t>
  </si>
  <si>
    <t xml:space="preserve">WRYRKHC(+57.02)FEDRWRWHWLVWWEHEAANWLRYNKR</t>
  </si>
  <si>
    <t xml:space="preserve">4 2 7 5 9 12 14 14 26 7 4 0 0 7 9 8 12 15 9 15 44 14 61 48 60 32 31 37 12 10 11 4 3</t>
  </si>
  <si>
    <t xml:space="preserve">WRYRKHC(+57.02)FEDRRWWWHLVWWEHEAANWLRYNRK</t>
  </si>
  <si>
    <t xml:space="preserve">4 2 7 5 9 12 14 14 26 7 4 5 19 7 0 0 12 15 9 15 44 14 61 48 60 32 31 37 12 10 11 0 0</t>
  </si>
  <si>
    <t xml:space="preserve">C(+57.02)RFWWWFRWYYYC(+57.02)C(+57.02)FNKLNLSLMTDWLPVFK</t>
  </si>
  <si>
    <t xml:space="preserve">3 2 13 3 3 6 2 1 2 3 5 3 2 9 8 20 27 13 21 48 50 82 61 24 16 15 51 10 14 3 8</t>
  </si>
  <si>
    <t xml:space="preserve">C(+57.02)RFWWWFRYWYYC(+57.02)C(+57.02)FNKLNLSLMTDWLPVFK</t>
  </si>
  <si>
    <t xml:space="preserve">3 2 13 3 3 6 2 1 0 0 5 3 2 9 8 20 27 13 21 48 50 82 61 24 16 15 51 10 14 3 8</t>
  </si>
  <si>
    <t xml:space="preserve">RC(+57.02)FWWWFRWYYYC(+57.02)C(+57.02)FNKLNLSLMTDWLPVFK</t>
  </si>
  <si>
    <t xml:space="preserve">0 0 13 3 3 6 2 1 2 3 5 3 2 9 8 20 27 13 21 48 50 82 61 24 16 15 51 10 14 3 8</t>
  </si>
  <si>
    <t xml:space="preserve">C(+57.02)RFWWWFRWYYYC(+57.02)C(+57.02)FNKVQLSLMTDWLPVFK</t>
  </si>
  <si>
    <t xml:space="preserve">3 2 13 3 3 6 2 1 2 3 5 3 2 9 8 20 27 0 0 48 50 82 61 24 16 15 51 10 14 3 8</t>
  </si>
  <si>
    <t xml:space="preserve">RC(+57.02)FWWWFRWYYYC(+57.02)C(+57.02)FNKVQLSLMTDWLPVFK</t>
  </si>
  <si>
    <t xml:space="preserve">0 0 13 3 3 6 2 1 2 3 5 3 2 9 8 20 27 0 0 48 50 82 61 24 16 15 51 10 14 3 8</t>
  </si>
  <si>
    <t xml:space="preserve">LYFVRFVLTDFLGNWR</t>
  </si>
  <si>
    <t xml:space="preserve">15 19 10 25 19 30 31 45 55 77 81 86 69 74 35 36</t>
  </si>
  <si>
    <t xml:space="preserve">LYVFRFVLTDFLGNWR</t>
  </si>
  <si>
    <t xml:space="preserve">14 19 10 21 19 30 31 45 56 77 81 86 69 74 35 36</t>
  </si>
  <si>
    <t xml:space="preserve">YLVFRFVLTDFLGNWR</t>
  </si>
  <si>
    <t xml:space="preserve">14 15 10 21 18 29 30 44 54 76 80 86 68 73 34 34</t>
  </si>
  <si>
    <t xml:space="preserve">VLYFRFVLTDFLGNWR</t>
  </si>
  <si>
    <t xml:space="preserve">13 12 7 17 15 24 25 38 48 71 76 82 62 67 29 29</t>
  </si>
  <si>
    <t xml:space="preserve">LVYFRFVLTDFLGNWR</t>
  </si>
  <si>
    <t xml:space="preserve">10 8 7 16 14 23 24 37 47 70 75 82 61 66 28 28</t>
  </si>
  <si>
    <t xml:space="preserve">43 44 61 98 92 96 94 94 93 98 98 88 83</t>
  </si>
  <si>
    <t xml:space="preserve">40 45 61 98 92 96 94 94 93 98 98 88 83</t>
  </si>
  <si>
    <t xml:space="preserve">40 44 60 98 92 96 94 94 93 98 98 88 83</t>
  </si>
  <si>
    <t xml:space="preserve">35 38 66 98 96 95 94 94 93 97 97 87 81</t>
  </si>
  <si>
    <t xml:space="preserve">YADVWTGLSDVWK</t>
  </si>
  <si>
    <t xml:space="preserve">34 36 64 97 95 95 94 94 92 97 97 86 81</t>
  </si>
  <si>
    <t xml:space="preserve">60 64 96 97 99 99 99 100 99 99 98 99 99 89 64 76</t>
  </si>
  <si>
    <t xml:space="preserve">41 43 95 96 98 99 99 99 98 99 98 98 99 87 59 72</t>
  </si>
  <si>
    <t xml:space="preserve">40 42 95 96 98 99 99 99 98 98 98 98 98 42 58 67</t>
  </si>
  <si>
    <t xml:space="preserve">40 42 95 96 98 99 99 99 98 98 98 98 98 34 48 68</t>
  </si>
  <si>
    <t xml:space="preserve">37 39 95 96 98 99 99 99 98 98 97 98 98 40 33 65</t>
  </si>
  <si>
    <t xml:space="preserve">RMVHEMVNSLDGFM(+15.99)R</t>
  </si>
  <si>
    <t xml:space="preserve">36 80 96 98 100 99 99 98 98 98 99 96 98 89 83</t>
  </si>
  <si>
    <t xml:space="preserve">44 45 87 97 98 100 99 99 98 98 99 99 96 98 88 80</t>
  </si>
  <si>
    <t xml:space="preserve">MRVHEMVNSLDGFM(+15.99)R</t>
  </si>
  <si>
    <t xml:space="preserve">40 25 95 97 100 99 99 98 98 98 98 95 98 88 81</t>
  </si>
  <si>
    <t xml:space="preserve">TSVVHEMVNSLDGFM(+15.99)R</t>
  </si>
  <si>
    <t xml:space="preserve">44 45 48 96 98 100 99 99 98 98 99 99 96 98 89 82</t>
  </si>
  <si>
    <t xml:space="preserve">MRVHEMVNTLNGFFR</t>
  </si>
  <si>
    <t xml:space="preserve">38 35 89 93 100 99 98 96 97 98 97 88 94 72 54</t>
  </si>
  <si>
    <t xml:space="preserve">RMVHEMVNTLNGFFR</t>
  </si>
  <si>
    <t xml:space="preserve">20 28 88 94 100 99 98 96 97 98 97 87 93 70 52</t>
  </si>
  <si>
    <t xml:space="preserve">MVGVHEMVNTLNGFFR</t>
  </si>
  <si>
    <t xml:space="preserve">30 22 11 89 93 100 99 98 96 97 99 97 88 94 72 54</t>
  </si>
  <si>
    <t xml:space="preserve">MGVVHEMVNTLNGFFR</t>
  </si>
  <si>
    <t xml:space="preserve">28 10 21 89 94 100 99 98 96 97 99 97 87 94 71 52</t>
  </si>
  <si>
    <t xml:space="preserve">18 20 10 86 93 99 99 98 96 97 99 97 87 93 70 51</t>
  </si>
  <si>
    <t xml:space="preserve">RRLWETLEGGMRGLSDKK</t>
  </si>
  <si>
    <t xml:space="preserve">3 3 9 7 14 4 8 22 11 7 26 20 27 70 50 39 10 19</t>
  </si>
  <si>
    <t xml:space="preserve">RRLWELTEGGMRGLSDKK</t>
  </si>
  <si>
    <t xml:space="preserve">3 3 9 7 13 4 3 20 10 6 25 19 25 68 48 37 10 17</t>
  </si>
  <si>
    <t xml:space="preserve">LRRWQKSEGGMRGLSDKK</t>
  </si>
  <si>
    <t xml:space="preserve">5 2 6 7 3 3 5 20 10 6 24 18 24 67 47 36 9 17</t>
  </si>
  <si>
    <t xml:space="preserve">RRLWKQSEGGMRGLSDKK</t>
  </si>
  <si>
    <t xml:space="preserve">3 3 8 7 3 3 5 20 10 6 23 18 24 67 46 36 9 17</t>
  </si>
  <si>
    <t xml:space="preserve">RRLWQKSEGGMRGLSDKK</t>
  </si>
  <si>
    <t xml:space="preserve">3 3 8 7 3 3 5 20 10 6 24 18 24 66 46 36 9 17</t>
  </si>
  <si>
    <t xml:space="preserve">52 60 51 66 69 93 93 98 87</t>
  </si>
  <si>
    <t xml:space="preserve">23 30 40 59 63 91 91 97 83</t>
  </si>
  <si>
    <t xml:space="preserve">22 10 13 40 59 89 89 96 81</t>
  </si>
  <si>
    <t xml:space="preserve">ATWPRLFER</t>
  </si>
  <si>
    <t xml:space="preserve">37 33 12 9 41 89 90 96 82</t>
  </si>
  <si>
    <t xml:space="preserve">8 7 10 36 53 87 87 95 77</t>
  </si>
  <si>
    <t xml:space="preserve">WPLKMLNNTLNGM(+15.99)M(+15.99)R</t>
  </si>
  <si>
    <t xml:space="preserve">11 18 14 10 32 39 32 48 81 77 74 57 78 45 16</t>
  </si>
  <si>
    <t xml:space="preserve">WPLKMQVNTLNGM(+15.99)M(+15.99)R</t>
  </si>
  <si>
    <t xml:space="preserve">11 19 14 10 33 22 38 49 81 77 74 58 78 46 16</t>
  </si>
  <si>
    <t xml:space="preserve">WPKLMNLNTLNGM(+15.99)M(+15.99)R</t>
  </si>
  <si>
    <t xml:space="preserve">10 16 9 12 31 10 17 46 79 75 72 54 76 42 14</t>
  </si>
  <si>
    <t xml:space="preserve">WPLKMNLNTLNGM(+15.99)M(+15.99)R</t>
  </si>
  <si>
    <t xml:space="preserve">10 16 12 8 30 9 17 45 79 74 71 54 75 41 14</t>
  </si>
  <si>
    <t xml:space="preserve">WKLPMNLNTLNGM(+15.99)M(+15.99)R</t>
  </si>
  <si>
    <t xml:space="preserve">8 17 11 12 29 9 16 44 78 74 70 52 74 40 14</t>
  </si>
  <si>
    <t xml:space="preserve">WWMLRYRYRRWRRRYYHPNFNGNALLVDLNYVR</t>
  </si>
  <si>
    <t xml:space="preserve">2 1 4 6 2 1 2 5 4 5 6 5 2 3 3 3 6 11 12 23 26 30 44 28 64 58 47 35 37 19 2 3 2</t>
  </si>
  <si>
    <t xml:space="preserve">WWMLYRRYRRWRRRYYHPNFNGNALLVDLNYVR</t>
  </si>
  <si>
    <t xml:space="preserve">2 1 4 6 0 0 2 5 4 5 6 5 2 3 3 3 6 11 12 23 26 30 44 28 64 58 47 35 37 19 2 3 2</t>
  </si>
  <si>
    <t xml:space="preserve">WWMLRYRRYRWRRRYYHPNFNGNALLVDLNYVR</t>
  </si>
  <si>
    <t xml:space="preserve">2 1 4 6 2 1 2 0 0 5 6 5 2 3 3 3 6 11 12 23 26 30 44 28 64 58 47 35 37 19 2 3 2</t>
  </si>
  <si>
    <t xml:space="preserve">WWMLRYRRRYWRRRYYHPNFNGNALLVDLNYVR</t>
  </si>
  <si>
    <t xml:space="preserve">2 1 4 6 2 1 2 0 0 0 6 5 2 3 3 3 6 11 12 23 26 30 44 28 64 58 47 35 37 19 2 3 2</t>
  </si>
  <si>
    <t xml:space="preserve">WWMLYRRRRYWRRRYYHPNFNGNALLVDLNYVR</t>
  </si>
  <si>
    <t xml:space="preserve">2 1 4 6 0 0 2 0 0 0 6 5 2 3 3 3 6 11 12 23 26 30 44 28 64 58 47 35 37 19 2 3 2</t>
  </si>
  <si>
    <t xml:space="preserve">FKEEFWRKWYWWWWWWC(+57.02)RRHMWNNQYKTFDTK</t>
  </si>
  <si>
    <t xml:space="preserve">3 2 6 18 8 6 3 1 3 8 7 6 3 3 3 2 6 2 6 4 5 14 38 47 51 26 23 34 30 48 17 30</t>
  </si>
  <si>
    <t xml:space="preserve">FKEEFWRKWYWWWWWWC(+57.02)RRHMWNNKYQTFDTK</t>
  </si>
  <si>
    <t xml:space="preserve">KFEEFWRKWYWWWWWWC(+57.02)RRHMWNNKYQTFDTK</t>
  </si>
  <si>
    <t xml:space="preserve">0 0 6 18 8 6 3 1 3 8 7 6 3 3 3 2 6 2 6 4 5 14 38 47 51 26 23 34 30 48 17 30</t>
  </si>
  <si>
    <t xml:space="preserve">KFEEFWRKWYWWWWWWC(+57.02)RRHMWNNQYKTFDTK</t>
  </si>
  <si>
    <t xml:space="preserve">FKEEFWRKWYWWWWWWC(+57.02)RHRMWNNQYKTFDTK</t>
  </si>
  <si>
    <t xml:space="preserve">3 2 6 18 8 6 3 1 3 8 7 6 3 3 3 2 6 2 0 0 5 14 38 47 51 26 23 34 30 48 17 30</t>
  </si>
  <si>
    <t xml:space="preserve">RWWVDRWKYVKKLPSLGSMGVGAHR</t>
  </si>
  <si>
    <t xml:space="preserve">3 4 13 10 9 7 9 9 10 16 13 7 10 16 34 66 66 80 78 55 35 18 62 14 2</t>
  </si>
  <si>
    <t xml:space="preserve">RWWVRWDKYVKKLPSLGSMGVGAHR</t>
  </si>
  <si>
    <t xml:space="preserve">3 3 12 10 4 9 14 8 10 15 13 7 10 15 33 65 66 79 77 54 34 17 61 14 2</t>
  </si>
  <si>
    <t xml:space="preserve">RWWVDWRKYVKKLPSLGSMGVGAHR</t>
  </si>
  <si>
    <t xml:space="preserve">2 3 12 10 9 3 2 9 9 15 13 6 10 15 32 65 65 79 76 53 33 17 60 13 2</t>
  </si>
  <si>
    <t xml:space="preserve">RWWVWDRKYVKKLPSLGSMGVGAHR</t>
  </si>
  <si>
    <t xml:space="preserve">2 3 12 10 9 3 2 9 9 15 13 6 10 15 32 64 65 79 76 53 33 17 60 13 2</t>
  </si>
  <si>
    <t xml:space="preserve">RWWVRDWKYVKKLPSLGSMGVGAHR</t>
  </si>
  <si>
    <t xml:space="preserve">2 3 11 9 4 9 7 8 9 14 12 6 9 14 31 63 64 78 76 52 32 16 59 13 2</t>
  </si>
  <si>
    <t xml:space="preserve">WWWRYLFWYWWKWWSVKWRRRTLDNDLMLLK</t>
  </si>
  <si>
    <t xml:space="preserve">5 5 8 4 5 13 13 3 5 6 8 3 5 13 6 3 6 2 8 4 17 52 78 80 57 61 50 32 23 17 7</t>
  </si>
  <si>
    <t xml:space="preserve">WWWRYLFWYWWKWWSKVWRRRTLDNDLMLLK</t>
  </si>
  <si>
    <t xml:space="preserve">5 5 8 4 5 13 13 3 5 6 8 3 5 13 6 0 0 2 8 4 17 52 78 80 57 61 50 32 23 17 7</t>
  </si>
  <si>
    <t xml:space="preserve">WWWRYLFWYWKWWWSVKWRRRTLDNDLMLLK</t>
  </si>
  <si>
    <t xml:space="preserve">5 5 8 4 5 13 13 3 5 6 0 0 5 13 6 3 6 2 8 4 17 52 78 80 57 61 50 32 23 17 7</t>
  </si>
  <si>
    <t xml:space="preserve">WWWRYLFWYWWKWWSVKRWRRTLDNDLMLLK</t>
  </si>
  <si>
    <t xml:space="preserve">5 5 8 4 5 13 13 3 5 6 8 3 5 13 6 3 6 0 0 4 17 52 78 80 57 61 50 32 23 17 7</t>
  </si>
  <si>
    <t xml:space="preserve">WWWRYLFWYWKWWWSKVWRRRTLDNDLMLLK</t>
  </si>
  <si>
    <t xml:space="preserve">5 5 8 4 5 13 13 3 5 6 0 0 5 13 6 0 0 2 8 4 17 52 78 80 57 61 50 32 23 17 7</t>
  </si>
  <si>
    <t xml:space="preserve">RLNAWLYTK</t>
  </si>
  <si>
    <t xml:space="preserve">15 31 31 39 52 55 38 39 20</t>
  </si>
  <si>
    <t xml:space="preserve">LRNAWLYTK</t>
  </si>
  <si>
    <t xml:space="preserve">25 13 27 34 49 51 35 35 18</t>
  </si>
  <si>
    <t xml:space="preserve">RLNAWLTYK</t>
  </si>
  <si>
    <t xml:space="preserve">14 29 29 36 45 46 39 27 18</t>
  </si>
  <si>
    <t xml:space="preserve">RLGQWLYTK</t>
  </si>
  <si>
    <t xml:space="preserve">14 28 9 33 47 52 36 37 19</t>
  </si>
  <si>
    <t xml:space="preserve">RLANWLYTK</t>
  </si>
  <si>
    <t xml:space="preserve">12 25 30 35 41 46 32 35 17</t>
  </si>
  <si>
    <t xml:space="preserve">RHTKKAAVFVR</t>
  </si>
  <si>
    <t xml:space="preserve">4 6 7 6 7 12 30 24 13 13 8</t>
  </si>
  <si>
    <t xml:space="preserve">RTHKKAAVFVR</t>
  </si>
  <si>
    <t xml:space="preserve">4 5 5 5 6 10 27 21 11 11 7</t>
  </si>
  <si>
    <t xml:space="preserve">RTHKKAAVVFR</t>
  </si>
  <si>
    <t xml:space="preserve">3 5 5 5 6 10 26 21 11 11 7</t>
  </si>
  <si>
    <t xml:space="preserve">RTHAKKAVFVR</t>
  </si>
  <si>
    <t xml:space="preserve">4 5 5 5 6 8 24 20 12 12 7</t>
  </si>
  <si>
    <t xml:space="preserve">RTHKAKAVFVR</t>
  </si>
  <si>
    <t xml:space="preserve">3 5 4 5 5 7 24 19 11 11 7</t>
  </si>
  <si>
    <t xml:space="preserve">KKFVTTSSAAKK</t>
  </si>
  <si>
    <t xml:space="preserve">5 11 7 16 10 11 29 12 10 9 9 5</t>
  </si>
  <si>
    <t xml:space="preserve">FKKVTTSSAAKK</t>
  </si>
  <si>
    <t xml:space="preserve">4 5 5 16 10 10 27 11 9 9 9 5</t>
  </si>
  <si>
    <t xml:space="preserve">KFKVTTSSAAKK</t>
  </si>
  <si>
    <t xml:space="preserve">5 5 5 15 10 10 26 11 10 9 9 5</t>
  </si>
  <si>
    <t xml:space="preserve">KVFKTTSSAAKK</t>
  </si>
  <si>
    <t xml:space="preserve">4 4 4 4 9 11 25 11 9 9 9 5</t>
  </si>
  <si>
    <t xml:space="preserve">KVKFTTSSAAKK</t>
  </si>
  <si>
    <t xml:space="preserve">4 4 4 5 9 9 25 11 9 8 8 4</t>
  </si>
  <si>
    <t xml:space="preserve">NNNWLHSAAR</t>
  </si>
  <si>
    <t xml:space="preserve">44 39 40 41 86 62 40 60 52 34</t>
  </si>
  <si>
    <t xml:space="preserve">NNNWLSHAAR</t>
  </si>
  <si>
    <t xml:space="preserve">45 40 41 41 84 34 36 56 49 18</t>
  </si>
  <si>
    <t xml:space="preserve">NNGGWLHSAAR</t>
  </si>
  <si>
    <t xml:space="preserve">36 30 22 9 36 82 55 34 53 45 28</t>
  </si>
  <si>
    <t xml:space="preserve">NHNYLHSAAR</t>
  </si>
  <si>
    <t xml:space="preserve">30 21 14 15 79 49 30 49 41 25</t>
  </si>
  <si>
    <t xml:space="preserve">NHYNLHSAAR</t>
  </si>
  <si>
    <t xml:space="preserve">30 21 14 14 78 49 29 48 40 24</t>
  </si>
  <si>
    <t xml:space="preserve">56 69 83 97 98 94 98 98 94 91</t>
  </si>
  <si>
    <t xml:space="preserve">53 46 82 97 98 93 98 98 93 90</t>
  </si>
  <si>
    <t xml:space="preserve">51 63 18 21 95 97 91 98 98 92 89</t>
  </si>
  <si>
    <t xml:space="preserve">52 44 76 95 95 32 27 95 97 92 90</t>
  </si>
  <si>
    <t xml:space="preserve">48 39 17 20 94 97 90 98 98 91 88</t>
  </si>
  <si>
    <t xml:space="preserve">NVYYC(+57.02)RVNSMPGHGKK</t>
  </si>
  <si>
    <t xml:space="preserve">5 6 6 5 5 10 35 36 46 35 42 37 60 34 21 6</t>
  </si>
  <si>
    <t xml:space="preserve">VNYYC(+57.02)RVNSMPGHGKK</t>
  </si>
  <si>
    <t xml:space="preserve">5 5 5 5 5 9 33 34 45 34 40 36 59 33 20 5</t>
  </si>
  <si>
    <t xml:space="preserve">VNYC(+57.02)YRVNSMPGHGKK</t>
  </si>
  <si>
    <t xml:space="preserve">VNC(+57.02)YYRVNSMPGHGKK</t>
  </si>
  <si>
    <t xml:space="preserve">5 5 5 5 5 9 33 34 44 34 40 35 58 33 20 5</t>
  </si>
  <si>
    <t xml:space="preserve">FTQYC(+57.02)RVNSMPGHGKK</t>
  </si>
  <si>
    <t xml:space="preserve">4 4 4 4 4 7 28 29 39 29 35 30 53 28 16 4</t>
  </si>
  <si>
    <t xml:space="preserve">RWMWWRWMWWWWWWYRYMSLNDTLRVTYR</t>
  </si>
  <si>
    <t xml:space="preserve">1 1 1 5 2 10 3 4 2 1 1 4 9 3 3 2 2 6 6 11 20 44 59 19 7 9 12 2 4</t>
  </si>
  <si>
    <t xml:space="preserve">WRMWWRWMWWWWWWYRYMSLNDTLRVTYR</t>
  </si>
  <si>
    <t xml:space="preserve">0 0 1 5 2 10 3 4 2 1 1 4 9 3 3 2 2 6 6 11 20 44 59 19 7 9 12 2 4</t>
  </si>
  <si>
    <t xml:space="preserve">RWMWWRWMWWWWWWYYRMSLNDTLRVTYR</t>
  </si>
  <si>
    <t xml:space="preserve">1 1 1 5 2 10 3 4 2 1 1 4 9 3 3 0 0 6 6 11 20 44 59 19 7 9 12 2 4</t>
  </si>
  <si>
    <t xml:space="preserve">RWMWWRWMWWWWWWRYYMSLNDTLRVTYR</t>
  </si>
  <si>
    <t xml:space="preserve">1 1 1 5 2 10 3 4 2 1 1 4 9 3 0 0 2 6 6 11 20 44 59 19 7 9 12 2 4</t>
  </si>
  <si>
    <t xml:space="preserve">WRMWWRWMWWWWWWRYYMSLNDTLRVTYR</t>
  </si>
  <si>
    <t xml:space="preserve">0 0 1 5 2 10 3 4 2 1 1 4 9 3 0 0 2 6 6 11 20 44 59 19 7 9 12 2 4</t>
  </si>
  <si>
    <t xml:space="preserve">47 63 75 91 84 88 92 95 62 79 79 62</t>
  </si>
  <si>
    <t xml:space="preserve">46 62 74 91 84 87 92 94 51 54 73 60</t>
  </si>
  <si>
    <t xml:space="preserve">45 61 73 91 67 65 68 92 60 78 77 60</t>
  </si>
  <si>
    <t xml:space="preserve">28 43 57 82 71 76 84 89 44 24 61 42</t>
  </si>
  <si>
    <t xml:space="preserve">29 45 58 83 72 77 85 89 26 17 56 43</t>
  </si>
  <si>
    <t xml:space="preserve">27 38 97 96 98 99 98 99 99 93 60</t>
  </si>
  <si>
    <t xml:space="preserve">QAAVQFETLLM(+15.99)K</t>
  </si>
  <si>
    <t xml:space="preserve">35 39 60 97 97 98 100 99 100 99 94 64</t>
  </si>
  <si>
    <t xml:space="preserve">AQAVQFETLLM(+15.99)K</t>
  </si>
  <si>
    <t xml:space="preserve">35 37 60 98 97 98 100 99 100 99 94 64</t>
  </si>
  <si>
    <t xml:space="preserve">31 27 97 96 98 99 98 99 99 92 56</t>
  </si>
  <si>
    <t xml:space="preserve">21 19 20 97 96 98 99 98 99 99 92 59</t>
  </si>
  <si>
    <t xml:space="preserve">GVNVYPGTPK</t>
  </si>
  <si>
    <t xml:space="preserve">16 32 68 92 74 60 47 58 35 56</t>
  </si>
  <si>
    <t xml:space="preserve">VGNVYPGTPK</t>
  </si>
  <si>
    <t xml:space="preserve">29 16 66 91 73 59 46 57 34 55</t>
  </si>
  <si>
    <t xml:space="preserve">VGNVYPGPTK</t>
  </si>
  <si>
    <t xml:space="preserve">28 15 64 90 72 58 36 22 32 46</t>
  </si>
  <si>
    <t xml:space="preserve">VGGGVYPGTPK</t>
  </si>
  <si>
    <t xml:space="preserve">22 11 8 19 84 66 51 38 51 30 50</t>
  </si>
  <si>
    <t xml:space="preserve">GVGGVYPGTPK</t>
  </si>
  <si>
    <t xml:space="preserve">11 22 8 17 84 66 51 38 51 30 50</t>
  </si>
  <si>
    <t xml:space="preserve">FQRMMTWM(+15.99)LC(+57.02)DAVLYNNVR</t>
  </si>
  <si>
    <t xml:space="preserve">3 4 2 3 3 4 9 9 31 58 39 44 75 90 54 29 40 9 12</t>
  </si>
  <si>
    <t xml:space="preserve">M(+15.99)KRMMTWM(+15.99)LC(+57.02)DAVLYNNVR</t>
  </si>
  <si>
    <t xml:space="preserve">3 4 2 3 4 4 9 9 31 58 39 44 75 90 54 29 40 9 12</t>
  </si>
  <si>
    <t xml:space="preserve">KM(+15.99)RMMTWM(+15.99)LC(+57.02)DAVLYNNVR</t>
  </si>
  <si>
    <t xml:space="preserve">3 3 2 3 4 4 9 9 31 58 39 44 75 90 54 29 40 9 12</t>
  </si>
  <si>
    <t xml:space="preserve">QFRMMTWM(+15.99)LC(+57.02)DAVLYNNVR</t>
  </si>
  <si>
    <t xml:space="preserve">3 3 2 3 3 4 9 9 31 58 39 44 75 90 54 29 40 9 12</t>
  </si>
  <si>
    <t xml:space="preserve">M(+15.99)KRMMTM(+15.99)WLC(+57.02)DAVLYNNVR</t>
  </si>
  <si>
    <t xml:space="preserve">3 3 2 3 3 3 4 3 30 56 38 43 74 90 53 28 39 9 12</t>
  </si>
  <si>
    <t xml:space="preserve">C(+57.02)RRRPRTNAGLLDWHK</t>
  </si>
  <si>
    <t xml:space="preserve">4 3 8 3 3 3 4 11 53 37 80 63 41 5 13 8</t>
  </si>
  <si>
    <t xml:space="preserve">C(+57.02)RRRPRTNAGLLDHWK</t>
  </si>
  <si>
    <t xml:space="preserve">4 3 8 3 3 3 4 11 53 37 79 61 40 5 5 8</t>
  </si>
  <si>
    <t xml:space="preserve">C(+57.02)RRRPKENAGLLSWHR</t>
  </si>
  <si>
    <t xml:space="preserve">5 3 8 3 3 4 19 11 55 36 77 55 13 7 7 4</t>
  </si>
  <si>
    <t xml:space="preserve">C(+57.02)RRRRPTNAGLLSWHR</t>
  </si>
  <si>
    <t xml:space="preserve">5 3 8 3 4 7 4 12 53 37 78 56 13 7 7 4</t>
  </si>
  <si>
    <t xml:space="preserve">C(+57.02)RRRPRTNAGLLSWHR</t>
  </si>
  <si>
    <t xml:space="preserve">4 3 8 3 3 3 4 11 50 34 76 53 12 6 7 3</t>
  </si>
  <si>
    <t xml:space="preserve">SPWKPMVLVYDHDVR</t>
  </si>
  <si>
    <t xml:space="preserve">13 8 16 9 12 32 27 25 23 27 36 39 20 16 24</t>
  </si>
  <si>
    <t xml:space="preserve">SPWKVNNLVYDHDVR</t>
  </si>
  <si>
    <t xml:space="preserve">11 7 13 7 13 5 5 20 17 24 32 35 18 14 20</t>
  </si>
  <si>
    <t xml:space="preserve">SPWKPVMLVYDHDVR</t>
  </si>
  <si>
    <t xml:space="preserve">11 7 13 7 10 6 6 20 16 23 31 35 17 14 20</t>
  </si>
  <si>
    <t xml:space="preserve">SPWKGNRLVYDHDVR</t>
  </si>
  <si>
    <t xml:space="preserve">11 7 13 7 5 5 4 19 17 23 31 34 17 14 19</t>
  </si>
  <si>
    <t xml:space="preserve">SPWKGRNLVYDHDVR</t>
  </si>
  <si>
    <t xml:space="preserve">10 6 12 7 5 4 5 18 16 22 30 33 16 13 19</t>
  </si>
  <si>
    <t xml:space="preserve">KRKWWWRYWWKWFYRKVWWNATTLDNDLMLVR</t>
  </si>
  <si>
    <t xml:space="preserve">6 4 16 8 4 16 8 10 5 11 4 6 7 12 6 10 6 6 12 10 12 26 35 69 52 60 39 45 43 48 38 25</t>
  </si>
  <si>
    <t xml:space="preserve">KRKWWWRYWWWKFYRKVWWNATTLDNDLMLVR</t>
  </si>
  <si>
    <t xml:space="preserve">6 4 16 8 4 16 8 10 5 11 0 0 7 12 6 10 6 6 12 10 12 26 35 69 52 60 39 45 43 48 38 25</t>
  </si>
  <si>
    <t xml:space="preserve">RKKWWWRYWWKWFYRKVWWNATTLDNDLMLVR</t>
  </si>
  <si>
    <t xml:space="preserve">0 0 16 8 4 16 8 10 5 11 4 6 7 12 6 10 6 6 12 10 12 26 35 69 52 60 39 45 43 48 38 25</t>
  </si>
  <si>
    <t xml:space="preserve">KRWWWKRYWWWKFYRKVWWNATTLDNDLMLVR</t>
  </si>
  <si>
    <t xml:space="preserve">6 4 0 0 0 0 8 10 5 11 0 0 7 12 6 10 6 6 12 10 12 26 35 69 52 60 39 45 43 48 38 25</t>
  </si>
  <si>
    <t xml:space="preserve">RKWWWKRYWWWKFYRKVWWNATTLDNDLMLVR</t>
  </si>
  <si>
    <t xml:space="preserve">0 0 0 0 0 0 8 10 5 11 0 0 7 12 6 10 6 6 12 10 12 26 35 69 52 60 39 45 43 48 38 25</t>
  </si>
  <si>
    <t xml:space="preserve">RDM(+15.99)WFKGNLPPGGGYR</t>
  </si>
  <si>
    <t xml:space="preserve">4 7 12 15 10 15 3 6 42 37 53 30 44 29 20 10</t>
  </si>
  <si>
    <t xml:space="preserve">WTMWFKGNLPPGGGYR</t>
  </si>
  <si>
    <t xml:space="preserve">4 4 13 12 8 12 2 4 35 31 46 25 38 23 16 8</t>
  </si>
  <si>
    <t xml:space="preserve">DRFWM(+15.99)KGNLPPGGGYR</t>
  </si>
  <si>
    <t xml:space="preserve">4 3 10 10 7 10 2 4 32 27 42 22 34 21 14 7</t>
  </si>
  <si>
    <t xml:space="preserve">DRM(+15.99)WFKNGLPPGGGYR</t>
  </si>
  <si>
    <t xml:space="preserve">4 3 8 10 7 10 4 2 31 28 42 22 34 21 14 7</t>
  </si>
  <si>
    <t xml:space="preserve">DRM(+15.99)WFKGNLPPGGGYR</t>
  </si>
  <si>
    <t xml:space="preserve">4 3 8 10 7 10 2 4 32 27 42 22 34 21 14 7</t>
  </si>
  <si>
    <t xml:space="preserve">KKTNRRRYMYNVAVTMAHELGHNVDPK</t>
  </si>
  <si>
    <t xml:space="preserve">5 7 7 10 4 3 3 6 15 7 8 27 76 80 82 57 73 75 89 78 49 61 75 45 7 5 7</t>
  </si>
  <si>
    <t xml:space="preserve">KTKNRRRYMYNVAVTMAHELGHNVDPK</t>
  </si>
  <si>
    <t xml:space="preserve">4 4 3 8 3 3 3 5 12 6 6 22 71 76 78 51 67 70 87 74 43 55 70 39 6 4 5</t>
  </si>
  <si>
    <t xml:space="preserve">KTKNRRRFM(+15.99)YNVAVTMAHELGHNVDPK</t>
  </si>
  <si>
    <t xml:space="preserve">4 4 3 7 2 2 2 3 3 5 6 20 68 74 75 48 64 68 85 71 40 52 67 36 5 3 5</t>
  </si>
  <si>
    <t xml:space="preserve">KTKNRRRM(+15.99)FYNVAVTMAHELGHNVDPK</t>
  </si>
  <si>
    <t xml:space="preserve">TKKNRRRYMYNVAVTMAHELGHNVDPK</t>
  </si>
  <si>
    <t xml:space="preserve">2 2 2 5 2 1 1 3 7 3 4 13 57 63 65 36 53 56 78 60 29 40 55 26 3 2 3</t>
  </si>
  <si>
    <t xml:space="preserve">EMM(+15.99)KYYDC(+57.02)EHRRAPEFELELAK</t>
  </si>
  <si>
    <t xml:space="preserve">14 4 8 6 3 4 5 11 10 3 3 2 3 7 71 9 23 57 85 67 15 25</t>
  </si>
  <si>
    <t xml:space="preserve">EMFQYYDC(+57.02)EHRRAPEFELELAK</t>
  </si>
  <si>
    <t xml:space="preserve">14 4 6 6 3 4 5 11 10 3 3 2 3 7 71 9 23 57 85 67 15 25</t>
  </si>
  <si>
    <t xml:space="preserve">EMM(+15.99)YKYDC(+57.02)EHRRAPEFELELAK</t>
  </si>
  <si>
    <t xml:space="preserve">13 4 8 5 3 3 4 11 10 3 3 2 3 7 70 8 23 56 85 66 14 25</t>
  </si>
  <si>
    <t xml:space="preserve">EMFYQYDC(+57.02)EHRRAPEFELELAK</t>
  </si>
  <si>
    <t xml:space="preserve">13 4 6 5 3 3 4 11 10 3 3 2 3 7 70 8 23 56 85 66 15 25</t>
  </si>
  <si>
    <t xml:space="preserve">EMM(+15.99)YKYDC(+57.02)ERHRAPEFELELAK</t>
  </si>
  <si>
    <t xml:space="preserve">13 4 8 5 3 3 4 10 9 2 3 2 3 7 69 8 22 55 84 65 14 24</t>
  </si>
  <si>
    <t xml:space="preserve">HWRRRRC(+57.02)RRFC(+57.02)RHFFLRTPNFNGNTPLVDLNVYR</t>
  </si>
  <si>
    <t xml:space="preserve">1 1 2 4 1 1 4 2 2 3 3 1 2 3 2 3 1 2 18 39 28 28 25 35 43 18 36 40 38 49 40 6 4 3</t>
  </si>
  <si>
    <t xml:space="preserve">WHRRRRC(+57.02)RRFC(+57.02)RHFFLRTPNFNGNTPLVDLNVYR</t>
  </si>
  <si>
    <t xml:space="preserve">0 0 2 4 1 1 4 2 2 3 3 1 2 3 2 3 1 2 18 39 28 28 25 35 43 18 36 40 38 49 40 6 4 3</t>
  </si>
  <si>
    <t xml:space="preserve">HWRRRRC(+57.02)RRFC(+57.02)RHFFRLTPNFNGNTPLVDLNVYR</t>
  </si>
  <si>
    <t xml:space="preserve">1 1 2 4 1 1 4 2 2 3 3 1 2 3 2 0 0 2 18 39 28 28 25 35 43 18 36 40 38 49 40 6 4 3</t>
  </si>
  <si>
    <t xml:space="preserve">WHRRRRC(+57.02)RRFC(+57.02)RHFFRLTPNFNGNTPLVDLNVYR</t>
  </si>
  <si>
    <t xml:space="preserve">0 0 2 4 1 1 4 2 2 3 3 1 2 3 2 0 0 2 18 39 28 28 25 35 43 18 36 40 38 49 40 6 4 3</t>
  </si>
  <si>
    <t xml:space="preserve">HWRRRRC(+57.02)RRFC(+57.02)RHFFLRTPNFNGNTPLVDLNYVR</t>
  </si>
  <si>
    <t xml:space="preserve">1 1 2 4 1 1 4 2 2 3 3 1 2 3 2 3 1 2 18 39 28 28 25 35 43 18 36 40 38 49 40 0 0 3</t>
  </si>
  <si>
    <t xml:space="preserve">WRMHEKFC(+57.02)WWAVLLNYELGHNVVLK</t>
  </si>
  <si>
    <t xml:space="preserve">8 4 9 10 48 14 14 8 20 22 19 17 48 45 5 9 88 72 42 82 78 69 78 24 14</t>
  </si>
  <si>
    <t xml:space="preserve">WREHMKFC(+57.02)WWAVLLYNELGHNVVLK</t>
  </si>
  <si>
    <t xml:space="preserve">8 4 38 6 6 14 14 8 19 22 19 17 47 44 14 19 88 71 42 82 78 68 78 24 13</t>
  </si>
  <si>
    <t xml:space="preserve">WREHMFC(+57.02)KWWAVLLNYELGHNVVLK</t>
  </si>
  <si>
    <t xml:space="preserve">8 4 38 6 6 11 10 18 20 22 19 17 48 45 5 9 88 72 42 82 78 69 78 24 14</t>
  </si>
  <si>
    <t xml:space="preserve">WREHMKFC(+57.02)WWAVLLNYELGHNVVLK</t>
  </si>
  <si>
    <t xml:space="preserve">7 4 37 6 6 13 14 8 19 21 18 16 46 43 5 9 88 71 41 82 77 67 77 23 13</t>
  </si>
  <si>
    <t xml:space="preserve">RWEHMKFC(+57.02)WWAVLLNYELGHNVVLK</t>
  </si>
  <si>
    <t xml:space="preserve">2 3 26 3 3 8 9 4 12 14 12 10 33 31 3 5 81 59 29 72 66 55 66 15 8</t>
  </si>
  <si>
    <t xml:space="preserve">VKVNVRSAAGRR</t>
  </si>
  <si>
    <t xml:space="preserve">12 35 58 67 43 37 50 41 75 9 14 12</t>
  </si>
  <si>
    <t xml:space="preserve">VVKNVRSAAGRR</t>
  </si>
  <si>
    <t xml:space="preserve">11 33 33 66 41 35 47 39 73 8 12 11</t>
  </si>
  <si>
    <t xml:space="preserve">VVKNVRSAARGR</t>
  </si>
  <si>
    <t xml:space="preserve">11 32 33 66 40 35 47 38 73 11 9 11</t>
  </si>
  <si>
    <t xml:space="preserve">KVVNVRSAAGRR</t>
  </si>
  <si>
    <t xml:space="preserve">12 15 51 59 39 35 46 38 73 9 13 11</t>
  </si>
  <si>
    <t xml:space="preserve">VVKNRSVAAGRR</t>
  </si>
  <si>
    <t xml:space="preserve">12 33 33 66 30 36 24 37 73 8 13 11</t>
  </si>
  <si>
    <t xml:space="preserve">LKWHC(+57.02)WWKRWWHWYEVSTTLVLK</t>
  </si>
  <si>
    <t xml:space="preserve">6 7 8 5 8 9 4 7 3 10 8 4 4 8 26 44 22 26 43 55 36 15 4</t>
  </si>
  <si>
    <t xml:space="preserve">KLWHC(+57.02)WWRKWWHWYEVSTTLVLK</t>
  </si>
  <si>
    <t xml:space="preserve">5 6 8 5 7 9 4 8 4 10 7 4 4 8 25 44 21 25 43 54 35 15 4</t>
  </si>
  <si>
    <t xml:space="preserve">KLHWC(+57.02)WWKRWWHWYEVSTTLVLK</t>
  </si>
  <si>
    <t xml:space="preserve">6 6 13 5 7 8 4 6 2 10 7 4 4 7 25 43 21 24 42 53 34 14 4</t>
  </si>
  <si>
    <t xml:space="preserve">KLWHC(+57.02)WWKRWWHWYEVSTTLVLK</t>
  </si>
  <si>
    <t xml:space="preserve">5 6 8 5 7 8 4 6 2 10 7 4 4 7 25 43 21 25 42 54 35 14 4</t>
  </si>
  <si>
    <t xml:space="preserve">KLWHC(+57.02)WWWKRWHWYEVSTTLVLK</t>
  </si>
  <si>
    <t xml:space="preserve">5 6 8 4 7 8 4 3 6 2 5 3 3 7 23 41 19 23 40 51 32 13 4</t>
  </si>
  <si>
    <t xml:space="preserve">RPTYAYNYVADDTLGEFGEWR</t>
  </si>
  <si>
    <t xml:space="preserve">3 2 15 4 6 3 3 5 15 16 19 12 11 54 17 60 41 42 57 10 11</t>
  </si>
  <si>
    <t xml:space="preserve">RPTFSYNYVADDTLGEFGEWR</t>
  </si>
  <si>
    <t xml:space="preserve">3 2 15 4 5 3 3 5 15 16 19 12 11 54 17 60 41 42 56 10 11</t>
  </si>
  <si>
    <t xml:space="preserve">RPTYAYNVYADDTLGEFGEWR</t>
  </si>
  <si>
    <t xml:space="preserve">2 2 14 4 5 3 2 3 7 14 17 11 10 51 15 57 38 39 53 9 10</t>
  </si>
  <si>
    <t xml:space="preserve">RPFTSYNYVADDTLGEFGEWR</t>
  </si>
  <si>
    <t xml:space="preserve">2 2 2 2 4 3 3 5 14 14 17 11 10 51 15 56 37 39 53 9 10</t>
  </si>
  <si>
    <t xml:space="preserve">RPYTAYNYVADDTLGEFGEWR</t>
  </si>
  <si>
    <t xml:space="preserve">2 2 2 2 5 3 3 5 13 14 16 11 10 50 14 56 37 38 52 8 9</t>
  </si>
  <si>
    <t xml:space="preserve">29 15 36 89 94 97 94 83 94 91 95 45 57 93 87 87</t>
  </si>
  <si>
    <t xml:space="preserve">GDRNLDC(+57.02)VEGNPFVC(+57.02)K</t>
  </si>
  <si>
    <t xml:space="preserve">14 31 34 89 94 97 94 83 94 91 95 44 57 93 87 87</t>
  </si>
  <si>
    <t xml:space="preserve">DGRNLDC(+57.02)VEGNFPVC(+57.02)K</t>
  </si>
  <si>
    <t xml:space="preserve">19 9 24 82 90 94 90 74 91 86 91 59 53 88 80 75</t>
  </si>
  <si>
    <t xml:space="preserve">DGRNLDC(+57.02)VEGNMLVC(+57.02)K</t>
  </si>
  <si>
    <t xml:space="preserve">19 9 24 82 90 94 90 74 91 85 90 50 61 87 80 75</t>
  </si>
  <si>
    <t xml:space="preserve">DGRNLDC(+57.02)VEGNLMVC(+57.02)K</t>
  </si>
  <si>
    <t xml:space="preserve">19 9 24 83 91 94 90 74 91 86 90 51 50 88 80 79</t>
  </si>
  <si>
    <t xml:space="preserve">47 43 98 99 99 100 99 99 99 99 98 99 97 84 68</t>
  </si>
  <si>
    <t xml:space="preserve">43 39 97 98 98 100 99 99 99 99 98 99 72 74 66</t>
  </si>
  <si>
    <t xml:space="preserve">34 37 97 98 98 100 99 99 99 99 98 99 71 73 65</t>
  </si>
  <si>
    <t xml:space="preserve">45 40 97 98 99 100 99 99 99 99 97 98 59 51 55</t>
  </si>
  <si>
    <t xml:space="preserve">43 39 97 98 98 100 99 99 99 99 97 97 48 50 53</t>
  </si>
  <si>
    <t xml:space="preserve">EWWWFWWEWWKWYYWKLSLMQVLKVC(+57.02)MK</t>
  </si>
  <si>
    <t xml:space="preserve">16 6 17 5 3 4 5 13 4 4 3 10 5 14 39 22 60 45 66 35 49 43 71 80 64 44 6 8</t>
  </si>
  <si>
    <t xml:space="preserve">EWWWFWWEWKWWYYWKLSLMQVLKVC(+57.02)MK</t>
  </si>
  <si>
    <t xml:space="preserve">16 6 17 5 3 4 5 13 4 0 0 10 5 14 39 22 60 45 66 35 49 43 71 80 64 44 6 8</t>
  </si>
  <si>
    <t xml:space="preserve">WEWWFWWEWWKWYYWKLSLMQVLKVC(+57.02)MK</t>
  </si>
  <si>
    <t xml:space="preserve">0 0 17 5 3 4 5 13 4 4 3 10 5 14 39 22 60 45 66 35 49 43 71 80 64 44 6 8</t>
  </si>
  <si>
    <t xml:space="preserve">WEWWFWWEWKWWYYWKLSLMQVLKVC(+57.02)MK</t>
  </si>
  <si>
    <t xml:space="preserve">0 0 17 5 3 4 5 13 4 0 0 10 5 14 39 22 60 45 66 35 49 43 71 80 64 44 6 8</t>
  </si>
  <si>
    <t xml:space="preserve">WEWWFWWEKWWWYYWKLSLMQVLKVC(+57.02)MK</t>
  </si>
  <si>
    <t xml:space="preserve">0 0 17 5 3 4 5 13 0 0 0 10 5 14 39 22 60 45 66 35 49 43 71 80 64 44 6 8</t>
  </si>
  <si>
    <t xml:space="preserve">44 60 93 98 99 98 99 99 98 99 99 92 90</t>
  </si>
  <si>
    <t xml:space="preserve">36 27 91 98 99 97 99 98 98 99 98 90 88</t>
  </si>
  <si>
    <t xml:space="preserve">35 36 40 95 99 100 98 99 99 99 99 99 93 91</t>
  </si>
  <si>
    <t xml:space="preserve">35 20 49 93 98 99 98 99 99 99 99 99 92 90</t>
  </si>
  <si>
    <t xml:space="preserve">29 22 88 97 99 96 99 98 97 98 97 25 29 79</t>
  </si>
  <si>
    <t xml:space="preserve">RDKQVGGLSDVWNK</t>
  </si>
  <si>
    <t xml:space="preserve">12 19 28 26 12 6 22 59 64 77 74 88 29 28</t>
  </si>
  <si>
    <t xml:space="preserve">RDLNKGGLSDVWNK</t>
  </si>
  <si>
    <t xml:space="preserve">12 17 53 10 11 5 21 58 63 76 73 87 28 27</t>
  </si>
  <si>
    <t xml:space="preserve">RDQKVGGLSDVWNK</t>
  </si>
  <si>
    <t xml:space="preserve">12 19 27 26 12 6 22 59 63 77 73 87 29 28</t>
  </si>
  <si>
    <t xml:space="preserve">RDLKNGGLSDVWNK</t>
  </si>
  <si>
    <t xml:space="preserve">11 16 51 9 10 5 20 56 61 75 71 86 27 25</t>
  </si>
  <si>
    <t xml:space="preserve">DRKQVGGLSDVWNK</t>
  </si>
  <si>
    <t xml:space="preserve">9 6 18 16 8 4 15 47 52 67 63 81 20 19</t>
  </si>
  <si>
    <t xml:space="preserve">RWRRWWWRC(+57.02)WFWRFPQDMMPGHHDHTLNYK</t>
  </si>
  <si>
    <t xml:space="preserve">1 1 1 1 1 2 3 2 1 3 1 1 1 1 2 5 3 7 10 7 5 20 47 14 2 3 17 5 2 2</t>
  </si>
  <si>
    <t xml:space="preserve">RWRRWWWRC(+57.02)WFWRM(+15.99)PKDMMPGHHDHTLNYK</t>
  </si>
  <si>
    <t xml:space="preserve">RWRRWWWRC(+57.02)WM(+15.99)WRFPKDMMPGHHDHTLNYK</t>
  </si>
  <si>
    <t xml:space="preserve">WRRRWWWRC(+57.02)WFWRFPQDMMPGHHDHTLNYK</t>
  </si>
  <si>
    <t xml:space="preserve">0 0 1 1 1 2 3 2 1 3 1 1 1 1 2 5 3 7 10 7 5 20 47 14 2 3 17 5 2 2</t>
  </si>
  <si>
    <t xml:space="preserve">WRRRWWWRC(+57.02)WM(+15.99)WRFPKDMMPGHHDHTLNYK</t>
  </si>
  <si>
    <t xml:space="preserve">VRYEWRRWWWWWWWRREWMDTYVAAHTK</t>
  </si>
  <si>
    <t xml:space="preserve">3 3 7 13 6 7 6 5 6 3 3 8 3 3 4 1 12 12 25 21 22 28 14 11 18 12 3 9</t>
  </si>
  <si>
    <t xml:space="preserve">RVYEWRRWWWWWWWRREWMDTYVAAHTK</t>
  </si>
  <si>
    <t xml:space="preserve">0 0 7 13 6 7 6 5 6 3 3 8 3 3 4 1 12 12 25 21 22 28 14 11 18 12 3 9</t>
  </si>
  <si>
    <t xml:space="preserve">VRYEWRWRWWWWWWRREWMDTYVAAHTK</t>
  </si>
  <si>
    <t xml:space="preserve">3 3 7 13 6 7 0 0 6 3 3 8 3 3 4 1 12 12 25 21 22 28 14 11 18 12 3 9</t>
  </si>
  <si>
    <t xml:space="preserve">RVYEWRWRWWWWWWRREWMDTYVAAHTK</t>
  </si>
  <si>
    <t xml:space="preserve">0 0 7 13 6 7 0 0 6 3 3 8 3 3 4 1 12 12 25 21 22 28 14 11 18 12 3 9</t>
  </si>
  <si>
    <t xml:space="preserve">VRYEWWRRWWWWWWRREWMDTYVAAHTK</t>
  </si>
  <si>
    <t xml:space="preserve">3 3 7 13 6 0 0 0 6 3 3 8 3 3 4 1 12 12 25 21 22 28 14 11 18 12 3 9</t>
  </si>
  <si>
    <t xml:space="preserve">YYMLYRQWLRMC(+57.02)LLNPLYHGKLRHK</t>
  </si>
  <si>
    <t xml:space="preserve">9 9 14 22 13 14 11 7 17 20 5 16 6 40 23 34 38 38 57 20 26 43 24 15 20</t>
  </si>
  <si>
    <t xml:space="preserve">YYMLYRQWLRC(+57.02)MLLNPLYHGKLRHK</t>
  </si>
  <si>
    <t xml:space="preserve">8 8 13 20 12 13 10 7 17 19 6 4 5 39 21 32 35 36 54 18 24 41 22 14 18</t>
  </si>
  <si>
    <t xml:space="preserve">YYMLYQRWLRC(+57.02)MLLNPLYHGKLRHK</t>
  </si>
  <si>
    <t xml:space="preserve">8 8 13 20 12 5 4 7 17 19 6 4 5 39 21 32 36 36 54 18 24 41 22 14 18</t>
  </si>
  <si>
    <t xml:space="preserve">YYMLRYQWLRC(+57.02)MLLNPLYHGKLRHK</t>
  </si>
  <si>
    <t xml:space="preserve">7 7 12 18 8 9 9 6 16 18 6 4 5 37 19 30 33 34 52 17 23 39 21 13 17</t>
  </si>
  <si>
    <t xml:space="preserve">YYMLYRQWRLC(+57.02)MLLNPLYHGKLRHK</t>
  </si>
  <si>
    <t xml:space="preserve">6 6 11 17 10 10 8 6 4 10 5 3 4 34 18 27 31 31 49 15 21 36 19 12 15</t>
  </si>
  <si>
    <t xml:space="preserve">C(+57.02)WWRRQLRWWWYWWYWRRLEPRVRRTRVHGELVDLNVYR</t>
  </si>
  <si>
    <t xml:space="preserve">1 1 1 0 1 3 1 0 2 1 1 1 2 3 1 1 1 0 2 3 0 0 2 3 1 1 1 3 20 9 44 35 25 31 27 18 1 1 2</t>
  </si>
  <si>
    <t xml:space="preserve">C(+57.02)WWRRQLRWWWYWWYRWRLEPRVRRTRVHGELVDLNVYR</t>
  </si>
  <si>
    <t xml:space="preserve">1 1 1 0 1 3 1 0 2 1 1 1 2 3 1 0 0 0 2 3 0 0 2 3 1 1 1 3 20 9 44 35 25 31 27 18 1 1 2</t>
  </si>
  <si>
    <t xml:space="preserve">C(+57.02)WWRRQLRWWWYWWYWRRKNPRVRRTRVHGELVDLNVYR</t>
  </si>
  <si>
    <t xml:space="preserve">1 1 1 0 1 3 1 0 2 1 1 1 2 3 1 1 1 0 0 0 0 0 2 3 1 1 1 3 20 9 44 35 25 31 27 18 1 1 2</t>
  </si>
  <si>
    <t xml:space="preserve">C(+57.02)WWRRQLRWWWYWWYRWRKNPRVRRTRVHGELVDLNVYR</t>
  </si>
  <si>
    <t xml:space="preserve">1 1 1 0 1 3 1 0 2 1 1 1 2 3 1 0 0 0 0 0 0 0 2 3 1 1 1 3 20 9 44 35 25 31 27 18 1 1 2</t>
  </si>
  <si>
    <t xml:space="preserve">C(+57.02)WWRRQLRWWWYWWWYRRKNPRVRRTRVHGELVDLNVYR</t>
  </si>
  <si>
    <t xml:space="preserve">1 1 1 0 1 3 1 0 2 1 1 1 2 3 0 0 1 0 0 0 0 0 2 3 1 1 1 3 20 9 44 35 25 31 27 18 1 1 2</t>
  </si>
  <si>
    <t xml:space="preserve">RRYKLWWWWWKERTLENVLVADYR</t>
  </si>
  <si>
    <t xml:space="preserve">5 4 10 24 37 7 5 6 14 5 8 24 9 8 20 60 52 32 81 83 72 37 15 30</t>
  </si>
  <si>
    <t xml:space="preserve">RRYKLWWWWWRTRTLENVLVADYR</t>
  </si>
  <si>
    <t xml:space="preserve">5 4 10 23 37 7 5 6 14 5 6 7 9 8 20 60 52 32 81 83 72 37 15 30</t>
  </si>
  <si>
    <t xml:space="preserve">RRYKLWWWWWEKRTLENVLVADYR</t>
  </si>
  <si>
    <t xml:space="preserve">5 3 9 21 34 6 5 5 13 4 12 6 8 7 18 57 49 29 79 82 69 34 14 27</t>
  </si>
  <si>
    <t xml:space="preserve">RRYKLWWWWWTRRTLENVLVADYR</t>
  </si>
  <si>
    <t xml:space="preserve">5 3 9 21 34 6 5 5 11 4 5 7 8 7 18 56 49 29 78 81 69 33 14 27</t>
  </si>
  <si>
    <t xml:space="preserve">RRYKLWWWWWTREKLENVLVADYR</t>
  </si>
  <si>
    <t xml:space="preserve">4 3 8 20 32 6 4 5 10 4 5 6 12 9 16 54 46 27 77 80 67 31 13 25</t>
  </si>
  <si>
    <t xml:space="preserve">RWYYWRWWWWWWWWKYYLSPANELHQGPR</t>
  </si>
  <si>
    <t xml:space="preserve">1 1 1 1 1 1 1 1 2 1 1 2 1 3 3 3 2 7 7 8 4 2 6 4 1 1 1 2 2</t>
  </si>
  <si>
    <t xml:space="preserve">WRYYWRWWWWWWWWKYYLSPANELHQGPR</t>
  </si>
  <si>
    <t xml:space="preserve">0 0 1 1 1 1 1 1 2 1 1 2 1 3 3 3 2 7 7 8 4 2 6 4 1 1 1 2 2</t>
  </si>
  <si>
    <t xml:space="preserve">RWYYWRWWWWWWWWYKYLSPANELHQGPR</t>
  </si>
  <si>
    <t xml:space="preserve">1 1 1 1 1 1 1 1 2 1 1 2 1 3 0 0 2 7 7 8 4 2 6 4 1 1 1 2 2</t>
  </si>
  <si>
    <t xml:space="preserve">WRYYWRWWWWWWWWYKYLSPANELHQGPR</t>
  </si>
  <si>
    <t xml:space="preserve">0 0 1 1 1 1 1 1 2 1 1 2 1 3 0 0 2 7 7 8 4 2 6 4 1 1 1 2 2</t>
  </si>
  <si>
    <t xml:space="preserve">RWYYWRWWWWWWWWYYKLSPANELHQGPR</t>
  </si>
  <si>
    <t xml:space="preserve">1 1 1 1 1 1 1 1 2 1 1 2 1 3 0 0 0 7 7 8 4 2 6 4 1 1 1 2 2</t>
  </si>
  <si>
    <t xml:space="preserve">LWQC(+57.02)WVRWRWWWWWWC(+57.02)WRAELVLVADHR</t>
  </si>
  <si>
    <t xml:space="preserve">8 5 14 5 4 23 5 7 4 5 8 4 9 3 4 4 6 34 15 84 61 62 69 68 69 44 17 13</t>
  </si>
  <si>
    <t xml:space="preserve">LWQWC(+57.02)VRWRWWWWWWC(+57.02)WRAELVLVADHR</t>
  </si>
  <si>
    <t xml:space="preserve">8 5 14 0 0 23 5 7 4 5 8 4 9 3 4 4 6 34 15 84 61 62 69 68 69 44 17 13</t>
  </si>
  <si>
    <t xml:space="preserve">LWQC(+57.02)WVRWRWWWWWWWC(+57.02)RAELVLVADHR</t>
  </si>
  <si>
    <t xml:space="preserve">8 5 14 5 4 23 5 7 4 5 8 4 9 3 4 0 0 34 15 84 61 62 69 68 69 44 17 13</t>
  </si>
  <si>
    <t xml:space="preserve">LWQWC(+57.02)VRWWRWWWWWC(+57.02)WRAELVLVADHR</t>
  </si>
  <si>
    <t xml:space="preserve">8 5 14 0 0 23 5 7 0 0 8 4 9 3 4 4 6 34 15 84 61 62 69 68 69 44 17 13</t>
  </si>
  <si>
    <t xml:space="preserve">LWQWC(+57.02)VRWRWWWWWWWC(+57.02)RAELVLVADHR</t>
  </si>
  <si>
    <t xml:space="preserve">8 5 14 0 0 23 5 7 4 5 8 4 9 3 4 0 0 34 15 84 61 62 69 68 69 44 17 13</t>
  </si>
  <si>
    <t xml:space="preserve">YYHWNWWRWWWWWWWWLEMVGM(+15.99)FLVVLPK</t>
  </si>
  <si>
    <t xml:space="preserve">3 4 9 3 3 8 15 9 14 3 8 3 7 3 12 2 3 23 7 9 4 10 23 19 23 22 47 6 6</t>
  </si>
  <si>
    <t xml:space="preserve">YYHWNWWRWWWWWWWWLEMVGFM(+15.99)LVVLPK</t>
  </si>
  <si>
    <t xml:space="preserve">YYHWNWWWWWWWWRWWLEMVGM(+15.99)FLVVLPK</t>
  </si>
  <si>
    <t xml:space="preserve">3 4 9 3 3 8 15 0 0 0 0 0 0 0 12 2 3 23 7 9 4 10 23 19 23 22 47 6 6</t>
  </si>
  <si>
    <t xml:space="preserve">YYHWNWWWWWWWWWRWLEMVGM(+15.99)FLVVLPK</t>
  </si>
  <si>
    <t xml:space="preserve">3 4 9 3 3 8 15 0 0 0 0 0 0 0 0 2 3 23 7 9 4 10 23 19 23 22 47 6 6</t>
  </si>
  <si>
    <t xml:space="preserve">YYHWNWWWWWWWWWWRLEMVGM(+15.99)FLVVLPK</t>
  </si>
  <si>
    <t xml:space="preserve">3 4 9 3 3 8 15 0 0 0 0 0 0 0 0 0 3 23 7 9 4 10 23 19 23 22 47 6 6</t>
  </si>
  <si>
    <t xml:space="preserve">KRRYTLATTR</t>
  </si>
  <si>
    <t xml:space="preserve">7 4 4 13 31 38 33 29 30 8</t>
  </si>
  <si>
    <t xml:space="preserve">KYRRTLATTR</t>
  </si>
  <si>
    <t xml:space="preserve">7 7 11 4 27 31 30 26 27 8</t>
  </si>
  <si>
    <t xml:space="preserve">YKRRTLATTR</t>
  </si>
  <si>
    <t xml:space="preserve">6 5 9 4 27 30 30 26 26 7</t>
  </si>
  <si>
    <t xml:space="preserve">RYKRTLATTR</t>
  </si>
  <si>
    <t xml:space="preserve">4 5 5 4 26 30 29 25 26 7</t>
  </si>
  <si>
    <t xml:space="preserve">KRYRTLATTR</t>
  </si>
  <si>
    <t xml:space="preserve">6 4 5 4 25 30 29 25 25 7</t>
  </si>
  <si>
    <t xml:space="preserve">HEPC(+57.02)STMLLPRAHNR</t>
  </si>
  <si>
    <t xml:space="preserve">48 76 70 79 89 67 66 75 88 59 60 76 83 38 16</t>
  </si>
  <si>
    <t xml:space="preserve">EHPC(+57.02)STMLLPRAHNR</t>
  </si>
  <si>
    <t xml:space="preserve">63 66 69 79 90 68 66 75 88 59 58 75 82 37 15</t>
  </si>
  <si>
    <t xml:space="preserve">HEPC(+57.02)STMLLRPAHNR</t>
  </si>
  <si>
    <t xml:space="preserve">49 77 72 80 90 68 67 76 86 42 35 73 83 40 17</t>
  </si>
  <si>
    <t xml:space="preserve">HEPC(+57.02)STMLLPQVHNR</t>
  </si>
  <si>
    <t xml:space="preserve">37 67 67 76 88 64 63 71 84 50 63 50 87 28 16</t>
  </si>
  <si>
    <t xml:space="preserve">HEPC(+57.02)SMTLLPRAHNR</t>
  </si>
  <si>
    <t xml:space="preserve">40 70 50 61 75 33 16 51 75 38 52 70 78 31 12</t>
  </si>
  <si>
    <t xml:space="preserve">KHYLVFFDTKLGLTK</t>
  </si>
  <si>
    <t xml:space="preserve">39 38 76 89 98 98 96 93 93 93 99 93 83 74 51</t>
  </si>
  <si>
    <t xml:space="preserve">HKYLVFFDTKLGLTK</t>
  </si>
  <si>
    <t xml:space="preserve">26 27 75 90 98 98 96 93 93 93 99 93 82 73 49</t>
  </si>
  <si>
    <t xml:space="preserve">YHKLVFFDTKLGLTK</t>
  </si>
  <si>
    <t xml:space="preserve">31 32 33 88 98 98 96 93 92 93 99 93 83 74 51</t>
  </si>
  <si>
    <t xml:space="preserve">KHYLVFFDTKLGTLK</t>
  </si>
  <si>
    <t xml:space="preserve">38 36 75 88 98 98 96 93 93 93 99 91 39 50 50</t>
  </si>
  <si>
    <t xml:space="preserve">YKHLVFFDTKLGLTK</t>
  </si>
  <si>
    <t xml:space="preserve">28 29 27 86 98 98 96 92 92 92 99 92 83 73 50</t>
  </si>
  <si>
    <t xml:space="preserve">RYRYRRSPLNLKVALTMAHELGHMHM(+15.99)R</t>
  </si>
  <si>
    <t xml:space="preserve">5 5 8 8 8 10 29 9 18 34 40 73 76 85 92 86 83 75 78 95 93 49 48 15 13 15 14</t>
  </si>
  <si>
    <t xml:space="preserve">YRRRYRSPLNLKVALTMAHELGHMHM(+15.99)R</t>
  </si>
  <si>
    <t xml:space="preserve">2 2 4 3 5 5 17 5 10 20 25 57 61 73 86 75 70 59 64 90 87 32 31 8 7 8 7</t>
  </si>
  <si>
    <t xml:space="preserve">YRYRRRSPLNLKVALTMAHELGHMHM(+15.99)R</t>
  </si>
  <si>
    <t xml:space="preserve">3 2 6 3 4 5 17 5 10 20 25 57 61 73 86 75 70 59 64 90 87 32 31 8 7 8 7</t>
  </si>
  <si>
    <t xml:space="preserve">YRRYRRSPLNLKVALTMAHELGHMHM(+15.99)R</t>
  </si>
  <si>
    <t xml:space="preserve">2 2 4 4 4 5 17 5 10 20 25 57 61 73 86 75 70 59 64 90 87 32 31 8 7 8 7</t>
  </si>
  <si>
    <t xml:space="preserve">YYRRRRSPLNLKVALTMAHELGHMHM(+15.99)R</t>
  </si>
  <si>
    <t xml:space="preserve">3 2 3 3 4 5 16 5 10 20 25 57 61 73 85 75 70 59 63 90 87 32 31 8 7 8 7</t>
  </si>
  <si>
    <t xml:space="preserve">LYHTVTKKNTHGGSGLSSKR</t>
  </si>
  <si>
    <t xml:space="preserve">11 6 5 9 25 9 12 11 9 8 4 3 5 11 46 83 52 35 10 5</t>
  </si>
  <si>
    <t xml:space="preserve">YLHTVTKKNTHGSGGLSSKR</t>
  </si>
  <si>
    <t xml:space="preserve">3 5 3 6 17 6 8 7 6 5 3 4 14 8 43 81 47 31 6 3</t>
  </si>
  <si>
    <t xml:space="preserve">YLHTVTKKNTHGGSGLSSKR</t>
  </si>
  <si>
    <t xml:space="preserve">3 5 3 6 17 6 8 7 6 5 3 2 3 8 35 76 40 25 6 3</t>
  </si>
  <si>
    <t xml:space="preserve">YLHTVTKKNTHGGSGLSSRK</t>
  </si>
  <si>
    <t xml:space="preserve">3 5 3 6 17 6 8 7 6 5 3 2 3 8 35 75 36 25 5 7</t>
  </si>
  <si>
    <t xml:space="preserve">YLHTVTKKNHTGGSGLSSKR</t>
  </si>
  <si>
    <t xml:space="preserve">3 5 3 6 17 6 8 7 6 4 3 2 3 7 34 75 39 25 6 3</t>
  </si>
  <si>
    <t xml:space="preserve">WRHVERWWWRWWWWWWWWWWWFC(+57.02)WLC(+57.02)DSC(+57.02)LNSYDKVSSMR</t>
  </si>
  <si>
    <t xml:space="preserve">1 0 2 3 3 1 3 1 1 1 1 1 2 1 1 1 1 1 2 1 1 2 1 1 2 3 2 2 7 20 10 22 23 36 17 17 3 4 1 1</t>
  </si>
  <si>
    <t xml:space="preserve">RWHVERWWWRWWWWWWWWWWWFC(+57.02)WLC(+57.02)DSC(+57.02)LNSYDKVSSMR</t>
  </si>
  <si>
    <t xml:space="preserve">0 0 2 3 3 1 3 1 1 1 1 1 2 1 1 1 1 1 2 1 1 2 1 1 2 3 2 2 7 20 10 22 23 36 17 17 3 4 1 1</t>
  </si>
  <si>
    <t xml:space="preserve">WRHVERWWWRWWWWWWWWWWWFWC(+57.02)LC(+57.02)DSC(+57.02)LNSYDKVSSMR</t>
  </si>
  <si>
    <t xml:space="preserve">1 0 2 3 3 1 3 1 1 1 1 1 2 1 1 1 1 1 2 1 1 2 0 0 2 3 2 2 7 20 10 22 23 36 17 17 3 4 1 1</t>
  </si>
  <si>
    <t xml:space="preserve">WRHVERWWWRWWWWWWWWWWWFWLC(+57.02)C(+57.02)DSC(+57.02)LNSYDKVSSMR</t>
  </si>
  <si>
    <t xml:space="preserve">1 0 2 3 3 1 3 1 1 1 1 1 2 1 1 1 1 1 2 1 1 2 0 0 0 3 2 2 7 20 10 22 23 36 17 17 3 4 1 1</t>
  </si>
  <si>
    <t xml:space="preserve">RWHVERWWWRWWWWWWWWWWWFWC(+57.02)LC(+57.02)DSC(+57.02)LNSYDKVSSMR</t>
  </si>
  <si>
    <t xml:space="preserve">0 0 2 3 3 1 3 1 1 1 1 1 2 1 1 1 1 1 2 1 1 2 0 0 2 3 2 2 7 20 10 22 23 36 17 17 3 4 1 1</t>
  </si>
  <si>
    <t xml:space="preserve">FSVLKTVPVHR</t>
  </si>
  <si>
    <t xml:space="preserve">36 57 54 66 60 64 50 60 30 32 14</t>
  </si>
  <si>
    <t xml:space="preserve">FSLVKTVPHVR</t>
  </si>
  <si>
    <t xml:space="preserve">37 57 65 57 60 63 47 58 29 31 14</t>
  </si>
  <si>
    <t xml:space="preserve">FSLVKTVPVHR</t>
  </si>
  <si>
    <t xml:space="preserve">37 57 65 56 59 63 49 59 29 31 14</t>
  </si>
  <si>
    <t xml:space="preserve">YALVKTVPVHR</t>
  </si>
  <si>
    <t xml:space="preserve">27 25 60 51 56 60 46 56 29 31 14</t>
  </si>
  <si>
    <t xml:space="preserve">SFLVKTVPVHR</t>
  </si>
  <si>
    <t xml:space="preserve">15 16 56 48 52 55 41 51 25 27 12</t>
  </si>
  <si>
    <t xml:space="preserve">RRFRRHVANK</t>
  </si>
  <si>
    <t xml:space="preserve">4 4 6 5 4 6 7 16 19 17</t>
  </si>
  <si>
    <t xml:space="preserve">RRFRRHAVNK</t>
  </si>
  <si>
    <t xml:space="preserve">3 3 6 5 4 6 5 10 18 16</t>
  </si>
  <si>
    <t xml:space="preserve">FRRRRHAVNK</t>
  </si>
  <si>
    <t xml:space="preserve">5 4 3 4 4 6 5 10 19 16</t>
  </si>
  <si>
    <t xml:space="preserve">RFRRRHAVNK</t>
  </si>
  <si>
    <t xml:space="preserve">3 5 3 4 4 6 5 10 18 16</t>
  </si>
  <si>
    <t xml:space="preserve">RRRFRHAVNK</t>
  </si>
  <si>
    <t xml:space="preserve">4 3 3 5 3 5 5 10 17 16</t>
  </si>
  <si>
    <t xml:space="preserve">RPALRKAELFR</t>
  </si>
  <si>
    <t xml:space="preserve">4 4 5 13 4 8 22 51 60 30 21</t>
  </si>
  <si>
    <t xml:space="preserve">APRLRKAELFR</t>
  </si>
  <si>
    <t xml:space="preserve">5 4 4 13 4 8 22 51 59 29 20</t>
  </si>
  <si>
    <t xml:space="preserve">RAPLRKAELFR</t>
  </si>
  <si>
    <t xml:space="preserve">4 6 4 14 4 7 21 50 59 29 20</t>
  </si>
  <si>
    <t xml:space="preserve">RPALKRAELFR</t>
  </si>
  <si>
    <t xml:space="preserve">4 4 5 13 5 4 22 51 58 28 20</t>
  </si>
  <si>
    <t xml:space="preserve">ARPLRKAELFR</t>
  </si>
  <si>
    <t xml:space="preserve">5 4 3 13 4 7 21 50 58 28 20</t>
  </si>
  <si>
    <t xml:space="preserve">KMWLNEFSQENENAWYFLK</t>
  </si>
  <si>
    <t xml:space="preserve">17 18 17 44 92 95 90 97 95 99 95 99 92 94 95 86 32 46 36</t>
  </si>
  <si>
    <t xml:space="preserve">MKWLNEFSQENENAWYFLK</t>
  </si>
  <si>
    <t xml:space="preserve">17 18 16 44 92 95 89 97 95 99 95 98 91 94 95 86 32 46 36</t>
  </si>
  <si>
    <t xml:space="preserve">KMWLNEFSQENENAWYLFK</t>
  </si>
  <si>
    <t xml:space="preserve">17 18 16 43 92 95 89 97 95 99 95 98 91 94 97 86 41 36 35</t>
  </si>
  <si>
    <t xml:space="preserve">KWMLNEFSQENENAWYFLK</t>
  </si>
  <si>
    <t xml:space="preserve">17 18 16 43 92 95 89 97 95 99 95 98 91 94 95 86 32 46 36</t>
  </si>
  <si>
    <t xml:space="preserve">MWKLNEFSQENENAWYFLK</t>
  </si>
  <si>
    <t xml:space="preserve">16 17 16 43 92 95 89 97 94 99 94 98 91 93 95 85 31 44 34</t>
  </si>
  <si>
    <t xml:space="preserve">ERLC(+57.02)DWDKC(+57.02)ALVGADHSKTLEK</t>
  </si>
  <si>
    <t xml:space="preserve">17 4 22 16 18 13 14 9 25 28 39 38 9 33 43 49 44 18 11 21 34 6</t>
  </si>
  <si>
    <t xml:space="preserve">WVLC(+57.02)DWDKC(+57.02)ALVGADHSKTLEK</t>
  </si>
  <si>
    <t xml:space="preserve">4 4 17 12 14 10 11 7 19 22 32 31 7 27 35 41 36 14 8 16 27 5</t>
  </si>
  <si>
    <t xml:space="preserve">VWLC(+57.02)DWDKC(+57.02)ALVGADHSKTLEK</t>
  </si>
  <si>
    <t xml:space="preserve">4 4 17 12 13 9 11 7 19 21 31 30 7 26 35 41 35 14 8 16 27 4</t>
  </si>
  <si>
    <t xml:space="preserve">WVLC(+57.02)DWRSC(+57.02)ALVGADHSKTLEK</t>
  </si>
  <si>
    <t xml:space="preserve">3 3 16 11 13 9 2 3 19 21 30 29 7 25 33 39 34 13 8 15 25 4</t>
  </si>
  <si>
    <t xml:space="preserve">RELC(+57.02)DWDKC(+57.02)ALVGADHSKTLEK</t>
  </si>
  <si>
    <t xml:space="preserve">2 9 15 11 12 8 9 6 17 19 29 28 6 24 32 37 33 12 7 14 24 4</t>
  </si>
  <si>
    <t xml:space="preserve">C(+57.02)RRC(+57.02)WYWWRWWWWWWWWWRWWYHRTLLMEK</t>
  </si>
  <si>
    <t xml:space="preserve">3 2 4 2 2 1 2 2 1 8 3 2 2 3 1 1 2 3 3 8 4 2 2 3 8 7 9 14 21 16</t>
  </si>
  <si>
    <t xml:space="preserve">C(+57.02)RRC(+57.02)WYWWWRWWWWWWWWRWWYHRTLLMEK</t>
  </si>
  <si>
    <t xml:space="preserve">3 2 4 2 2 1 2 2 0 0 3 2 2 3 1 1 2 3 3 8 4 2 2 3 8 7 9 14 21 16</t>
  </si>
  <si>
    <t xml:space="preserve">C(+57.02)RRC(+57.02)WYWWWWRWWWWWWWRWWYHRTLLMEK</t>
  </si>
  <si>
    <t xml:space="preserve">3 2 4 2 2 1 2 2 0 0 0 2 2 3 1 1 2 3 3 8 4 2 2 3 8 7 9 14 21 16</t>
  </si>
  <si>
    <t xml:space="preserve">C(+57.02)RRC(+57.02)WYWWWWWRWWWWWWRWWYHRTLLMEK</t>
  </si>
  <si>
    <t xml:space="preserve">3 2 4 2 2 1 2 2 0 0 0 0 2 3 1 1 2 3 3 8 4 2 2 3 8 7 9 14 21 16</t>
  </si>
  <si>
    <t xml:space="preserve">C(+57.02)RRC(+57.02)WYWWWWWWRWWWWWRWWYHRTLLMEK</t>
  </si>
  <si>
    <t xml:space="preserve">3 2 4 2 2 1 2 2 0 0 0 0 0 3 1 1 2 3 3 8 4 2 2 3 8 7 9 14 21 16</t>
  </si>
  <si>
    <t xml:space="preserve">REWYGLEESLALVQDHSKEWR</t>
  </si>
  <si>
    <t xml:space="preserve">22 55 30 38 23 95 99 99 98 99 98 99 94 92 98 98 87 42 54 27 16</t>
  </si>
  <si>
    <t xml:space="preserve">ERWYGLEESLALVQDHSKWER</t>
  </si>
  <si>
    <t xml:space="preserve">41 14 28 35 21 94 98 99 97 99 98 99 93 91 98 97 85 38 25 51 14</t>
  </si>
  <si>
    <t xml:space="preserve">ERWYGLEESLALVQDHSKEWR</t>
  </si>
  <si>
    <t xml:space="preserve">41 14 28 35 21 94 98 99 97 99 98 99 93 91 98 97 85 39 51 25 14</t>
  </si>
  <si>
    <t xml:space="preserve">ERQFMLEESLALVQDHSKEWR</t>
  </si>
  <si>
    <t xml:space="preserve">37 12 14 30 36 94 98 99 97 98 98 99 93 91 97 97 84 37 49 23 13</t>
  </si>
  <si>
    <t xml:space="preserve">ERWGYLEESLALVQDHSKEWR</t>
  </si>
  <si>
    <t xml:space="preserve">40 14 26 7 16 94 98 99 97 98 98 99 93 91 97 97 85 38 50 24 14</t>
  </si>
  <si>
    <t xml:space="preserve">WWEKYRC(+57.02)RHYYYNTTKHFSEALTAPKNK</t>
  </si>
  <si>
    <t xml:space="preserve">5 3 7 17 20 11 11 8 7 7 3 5 5 28 32 58 39 41 74 92 56 64 78 76 6 4 4 3</t>
  </si>
  <si>
    <t xml:space="preserve">WWEKYRC(+57.02)RHYYYNTTKHFSEALTAPNKK</t>
  </si>
  <si>
    <t xml:space="preserve">5 3 7 17 20 11 11 8 7 7 3 5 5 28 32 58 39 41 74 92 56 64 78 76 6 0 0 3</t>
  </si>
  <si>
    <t xml:space="preserve">WEWKYRC(+57.02)RHYYYNTTKHFSEALTAPKNK</t>
  </si>
  <si>
    <t xml:space="preserve">5 0 0 17 20 11 11 8 7 7 3 5 5 28 32 58 39 41 74 92 56 64 78 76 6 4 4 3</t>
  </si>
  <si>
    <t xml:space="preserve">EWWKYRC(+57.02)RHYYYNTTKHFSEALTAPKNK</t>
  </si>
  <si>
    <t xml:space="preserve">0 0 0 17 20 11 11 8 7 7 3 5 5 28 32 58 39 41 74 92 56 64 78 76 6 4 4 3</t>
  </si>
  <si>
    <t xml:space="preserve">TWRWYRC(+57.02)RHYYYNTTKHFSEALTAPKNK</t>
  </si>
  <si>
    <t xml:space="preserve">0 0 0 0 20 11 11 8 7 7 3 5 5 28 32 58 39 41 74 92 56 64 78 76 6 4 4 3</t>
  </si>
  <si>
    <t xml:space="preserve">HWRWEM(+15.99)M(+15.99)WRFQHFVTEALMMRR</t>
  </si>
  <si>
    <t xml:space="preserve">11 11 16 29 45 38 18 16 19 17 43 39 55 86 64 85 53 62 51 34 8 19</t>
  </si>
  <si>
    <t xml:space="preserve">HWRWEM(+15.99)WFRM(+15.99)QHFVTEALMMRR</t>
  </si>
  <si>
    <t xml:space="preserve">11 11 16 28 43 37 18 14 18 18 43 39 54 85 63 85 52 62 50 34 8 18</t>
  </si>
  <si>
    <t xml:space="preserve">HWRWEM(+15.99)WM(+15.99)RFQHFVTEALMMRR</t>
  </si>
  <si>
    <t xml:space="preserve">11 11 16 28 43 37 18 14 19 18 43 39 54 85 63 85 52 61 50 34 8 18</t>
  </si>
  <si>
    <t xml:space="preserve">HWRWEM(+15.99)WM(+15.99)RFQHFVTEALMTWR</t>
  </si>
  <si>
    <t xml:space="preserve">12 12 17 29 45 39 19 15 20 19 42 38 54 85 63 84 52 61 50 16 17 16</t>
  </si>
  <si>
    <t xml:space="preserve">WHRWEM(+15.99)WM(+15.99)RFQHFVTEALMMRR</t>
  </si>
  <si>
    <t xml:space="preserve">3 3 8 14 25 21 9 7 9 9 25 22 35 72 44 71 33 42 31 19 4 9</t>
  </si>
  <si>
    <t xml:space="preserve">MWEWWWWWC(+57.02)WWWWWWWWWC(+57.02)NRLKLSLLFTDQLLMR</t>
  </si>
  <si>
    <t xml:space="preserve">3 5 10 2 6 3 3 8 5 2 3 2 5 6 10 3 3 1 2 6 2 28 31 57 42 48 29 40 52 19 17 22 7 3 4</t>
  </si>
  <si>
    <t xml:space="preserve">MWEWWWWWC(+57.02)WWWWWWWWWC(+57.02)NRLQLSLLFTDKLLMR</t>
  </si>
  <si>
    <t xml:space="preserve">MWEWWWWWC(+57.02)WWWWWWWWWC(+57.02)NRLKLSLLM(+15.99)TDKLLMR</t>
  </si>
  <si>
    <t xml:space="preserve">WMEWWWWWC(+57.02)WWWWWWWWWC(+57.02)NRLKLSLLFTDQLLMR</t>
  </si>
  <si>
    <t xml:space="preserve">0 0 10 2 6 3 3 8 5 2 3 2 5 6 10 3 3 1 2 6 2 28 31 57 42 48 29 40 52 19 17 22 7 3 4</t>
  </si>
  <si>
    <t xml:space="preserve">WMEWWWWWC(+57.02)WWWWWWWWWC(+57.02)NRLQLSLLFTDKLLMR</t>
  </si>
  <si>
    <t xml:space="preserve">MWQWWWWEWWWWWWRRWRWPQMC(+57.02)YQLYVVDSERLR</t>
  </si>
  <si>
    <t xml:space="preserve">3 4 9 8 3 4 5 10 6 4 7 7 2 5 4 2 5 2 8 21 37 22 51 33 39 62 53 15 15 45 37 83 43 17 14</t>
  </si>
  <si>
    <t xml:space="preserve">WMQWWWWEWWWWWWRRWRWPQMC(+57.02)YQLYVVDSERLR</t>
  </si>
  <si>
    <t xml:space="preserve">0 0 9 8 3 4 5 10 6 4 7 7 2 5 4 2 5 2 8 21 37 22 51 33 39 62 53 15 15 45 37 83 43 17 14</t>
  </si>
  <si>
    <t xml:space="preserve">MWQWWWWEWWWWWWRRWRPWQMC(+57.02)YQLYVVDSERLR</t>
  </si>
  <si>
    <t xml:space="preserve">3 4 9 8 3 4 5 10 6 4 7 7 2 5 4 2 5 2 0 0 37 22 51 33 39 62 53 15 15 45 37 83 43 17 14</t>
  </si>
  <si>
    <t xml:space="preserve">MWQWWWWEWWWWWWRRWRWPVC(+57.02)C(+57.02)YQLYVVDSERLR</t>
  </si>
  <si>
    <t xml:space="preserve">3 4 9 8 3 4 5 10 6 4 7 7 2 5 4 2 5 2 8 21 0 0 51 33 39 62 53 15 15 45 37 83 43 17 14</t>
  </si>
  <si>
    <t xml:space="preserve">WMQWWWWEWWWWWWRRWRWPVC(+57.02)C(+57.02)YQLYVVDSERLR</t>
  </si>
  <si>
    <t xml:space="preserve">0 0 9 8 3 4 5 10 6 4 7 7 2 5 4 2 5 2 8 21 0 0 51 33 39 62 53 15 15 45 37 83 43 17 14</t>
  </si>
  <si>
    <t xml:space="preserve">APKLHFR</t>
  </si>
  <si>
    <t xml:space="preserve">22 17 45 46 28 20 18</t>
  </si>
  <si>
    <t xml:space="preserve">AKPLHFR</t>
  </si>
  <si>
    <t xml:space="preserve">14 15 14 37 25 17 15</t>
  </si>
  <si>
    <t xml:space="preserve">KAPLHFR</t>
  </si>
  <si>
    <t xml:space="preserve">13 14 15 39 24 17 15</t>
  </si>
  <si>
    <t xml:space="preserve">KPALHFR</t>
  </si>
  <si>
    <t xml:space="preserve">9 7 16 32 19 13 11</t>
  </si>
  <si>
    <t xml:space="preserve">APLKHFR</t>
  </si>
  <si>
    <t xml:space="preserve">17 10 15 10 18 16 15</t>
  </si>
  <si>
    <t xml:space="preserve">EFYFWWRRRAEC(+57.02)VVDMRPK</t>
  </si>
  <si>
    <t xml:space="preserve">22 8 4 4 11 5 4 4 11 21 35 15 39 38 49 52 33 10 10</t>
  </si>
  <si>
    <t xml:space="preserve">FEWYFWRRRAEC(+57.02)VVDMRPK</t>
  </si>
  <si>
    <t xml:space="preserve">3 9 3 2 8 3 2 2 7 15 25 10 29 28 37 40 23 7 7</t>
  </si>
  <si>
    <t xml:space="preserve">FEFYWWRRRAEC(+57.02)VVDMRPK</t>
  </si>
  <si>
    <t xml:space="preserve">3 8 3 3 8 3 2 2 7 14 24 9 28 27 36 40 23 7 7</t>
  </si>
  <si>
    <t xml:space="preserve">FEYWFWRRRAEC(+57.02)VVDMRPK</t>
  </si>
  <si>
    <t xml:space="preserve">3 8 3 2 8 3 2 2 7 14 25 9 28 27 36 40 23 7 7</t>
  </si>
  <si>
    <t xml:space="preserve">FEYFWWRRRAEC(+57.02)VVDMRPK</t>
  </si>
  <si>
    <t xml:space="preserve">3 8 3 2 7 3 2 2 7 14 24 9 28 27 36 39 22 6 6</t>
  </si>
  <si>
    <t xml:space="preserve">WPRFWYEKEC(+57.02)RPLDKPRKFK</t>
  </si>
  <si>
    <t xml:space="preserve">5 5 12 5 12 12 51 10 12 3 7 7 28 40 35 13 12 38 10 9</t>
  </si>
  <si>
    <t xml:space="preserve">WPRFWYEKEC(+57.02)RPLDKPGVKFK</t>
  </si>
  <si>
    <t xml:space="preserve">4 4 11 5 11 12 49 9 11 4 8 8 18 42 37 15 14 19 41 9 4</t>
  </si>
  <si>
    <t xml:space="preserve">WPRFYWEKEC(+57.02)RPLDKPGVKFK</t>
  </si>
  <si>
    <t xml:space="preserve">4 4 10 4 4 17 48 9 10 3 7 7 17 40 36 14 13 18 40 9 4</t>
  </si>
  <si>
    <t xml:space="preserve">WPRFWYKEEC(+57.02)RPLDKPGVKFK</t>
  </si>
  <si>
    <t xml:space="preserve">4 4 11 4 11 11 11 14 10 3 7 7 17 40 36 14 13 18 40 9 4</t>
  </si>
  <si>
    <t xml:space="preserve">WPRFWYRTEC(+57.02)RPLDKPGVKFK</t>
  </si>
  <si>
    <t xml:space="preserve">4 4 10 4 10 10 3 7 10 3 7 7 16 39 35 13 13 18 38 8 3</t>
  </si>
  <si>
    <t xml:space="preserve">WRLWLKWRWWWFRWWWWWRWALDNDLMLLK</t>
  </si>
  <si>
    <t xml:space="preserve">4 2 10 7 11 8 7 9 3 3 3 2 4 3 3 5 4 18 5 12 23 64 74 61 60 48 37 29 22 8</t>
  </si>
  <si>
    <t xml:space="preserve">RWLWLKWRWWWFRWWWWWRWALDNDLMLLK</t>
  </si>
  <si>
    <t xml:space="preserve">0 0 10 7 11 8 7 9 3 3 3 2 4 3 3 5 4 18 5 12 23 64 74 61 60 48 37 29 22 8</t>
  </si>
  <si>
    <t xml:space="preserve">WRLWLKWWRWWFRWWWWWRWALDNDLMLLK</t>
  </si>
  <si>
    <t xml:space="preserve">4 2 10 7 11 8 7 0 0 3 3 2 4 3 3 5 4 18 5 12 23 64 74 61 60 48 37 29 22 8</t>
  </si>
  <si>
    <t xml:space="preserve">WRLWLKWWWRWFRWWWWWRWALDNDLMLLK</t>
  </si>
  <si>
    <t xml:space="preserve">4 2 10 7 11 8 7 0 0 0 3 2 4 3 3 5 4 18 5 12 23 64 74 61 60 48 37 29 22 8</t>
  </si>
  <si>
    <t xml:space="preserve">RWLWLKWWWRWFRWWWWWRWALDNDLMLLK</t>
  </si>
  <si>
    <t xml:space="preserve">0 0 10 7 11 8 7 0 0 0 3 2 4 3 3 5 4 18 5 12 23 64 74 61 60 48 37 29 22 8</t>
  </si>
  <si>
    <t xml:space="preserve">LWRC(+57.02)WC(+57.02)RRWWWWWWWWWWC(+57.02)C(+57.02)WRSAKLYPTDQLMLR</t>
  </si>
  <si>
    <t xml:space="preserve">3 4 6 4 4 3 8 2 4 6 8 6 2 4 4 5 4 2 6 15 14 11 6 13 16 52 16 7 18 22 29 23 46 16 6</t>
  </si>
  <si>
    <t xml:space="preserve">WLRC(+57.02)WC(+57.02)RRWWWWWWWWWWC(+57.02)C(+57.02)WRSAKLYPTDQLMLR</t>
  </si>
  <si>
    <t xml:space="preserve">0 0 6 4 4 3 8 2 4 6 8 6 2 4 4 5 4 2 6 15 14 11 6 13 16 52 16 7 18 22 29 23 46 16 6</t>
  </si>
  <si>
    <t xml:space="preserve">RWLC(+57.02)WC(+57.02)RRWWWWWWWWWWC(+57.02)C(+57.02)WRSAKLYPTDQLMLR</t>
  </si>
  <si>
    <t xml:space="preserve">0 0 0 4 4 3 8 2 4 6 8 6 2 4 4 5 4 2 6 15 14 11 6 13 16 52 16 7 18 22 29 23 46 16 6</t>
  </si>
  <si>
    <t xml:space="preserve">LWRC(+57.02)WC(+57.02)RRWWWWWWWWWWC(+57.02)C(+57.02)RWSAKLYPTDQLMLR</t>
  </si>
  <si>
    <t xml:space="preserve">3 4 6 4 4 3 8 2 4 6 8 6 2 4 4 5 4 2 6 15 0 0 6 13 16 52 16 7 18 22 29 23 46 16 6</t>
  </si>
  <si>
    <t xml:space="preserve">RWLC(+57.02)WC(+57.02)RRWWWWWWWWWWC(+57.02)C(+57.02)RWSAKLYPTDQLMLR</t>
  </si>
  <si>
    <t xml:space="preserve">0 0 0 4 4 3 8 2 4 6 8 6 2 4 4 5 4 2 6 15 0 0 6 13 16 52 16 7 18 22 29 23 46 16 6</t>
  </si>
  <si>
    <t xml:space="preserve">RWFKC(+57.02)KWWWWVVLHPSSMSYTGYR</t>
  </si>
  <si>
    <t xml:space="preserve">5 8 9 12 33 13 13 5 5 8 9 19 46 12 10 15 40 64 69 56 46 46 14 7</t>
  </si>
  <si>
    <t xml:space="preserve">RFWKC(+57.02)KWWWWVVLHPSSMSYTGYR</t>
  </si>
  <si>
    <t xml:space="preserve">5 4 10 11 30 12 12 5 5 8 8 18 44 11 9 14 38 63 68 54 45 45 14 7</t>
  </si>
  <si>
    <t xml:space="preserve">KRWFC(+57.02)KWWWWVVLHPSSMSYTGYR</t>
  </si>
  <si>
    <t xml:space="preserve">5 3 4 4 26 11 11 5 4 7 8 17 42 10 9 13 36 61 65 52 42 42 12 6</t>
  </si>
  <si>
    <t xml:space="preserve">RKFWC(+57.02)KWWWWVVLHPSSMSYTGYR</t>
  </si>
  <si>
    <t xml:space="preserve">4 4 3 3 23 10 10 4 4 6 7 15 38 9 8 11 33 57 62 48 39 39 11 6</t>
  </si>
  <si>
    <t xml:space="preserve">RKWFC(+57.02)KWWWWVVLHPSSMSYTGYR</t>
  </si>
  <si>
    <t xml:space="preserve">4 4 3 3 22 10 10 4 4 6 6 14 37 9 7 11 32 56 61 47 38 38 11 5</t>
  </si>
  <si>
    <t xml:space="preserve">RRRKRMNEWWC(+57.02)WC(+57.02)TFTTYGC(+57.02)ALTAVLVR</t>
  </si>
  <si>
    <t xml:space="preserve">6 4 5 6 5 19 20 41 17 11 5 4 6 19 13 5 34 26 5 28 39 64 55 42 38 26 12 11</t>
  </si>
  <si>
    <t xml:space="preserve">RRRKRMNEWC(+57.02)WWC(+57.02)TFTTYGC(+57.02)ALTAVLVR</t>
  </si>
  <si>
    <t xml:space="preserve">6 4 5 6 5 19 20 41 17 0 0 4 6 19 13 5 34 26 5 28 39 64 55 42 38 26 12 11</t>
  </si>
  <si>
    <t xml:space="preserve">RRRKWYYWEWWWMQLTYGC(+57.02)ALTAPDVR</t>
  </si>
  <si>
    <t xml:space="preserve">6 4 5 6 0 0 0 0 0 0 0 0 0 0 0 34 26 5 28 39 64 55 42 0 0 12 11</t>
  </si>
  <si>
    <t xml:space="preserve">RRRQWYYWEWWWMKLTYGC(+57.02)ALTAPDVR</t>
  </si>
  <si>
    <t xml:space="preserve">RRRQYWYWEWWWMKLTYGC(+57.02)ALTAPDVR</t>
  </si>
  <si>
    <t xml:space="preserve">VYELLLVADYR</t>
  </si>
  <si>
    <t xml:space="preserve">54 76 98 95 98 99 96 96 98 91 81</t>
  </si>
  <si>
    <t xml:space="preserve">YVELLLVADYR</t>
  </si>
  <si>
    <t xml:space="preserve">32 35 97 93 97 98 95 94 97 88 77</t>
  </si>
  <si>
    <t xml:space="preserve">VYKNLLVADYR</t>
  </si>
  <si>
    <t xml:space="preserve">44 68 68 70 95 98 95 95 97 88 77</t>
  </si>
  <si>
    <t xml:space="preserve">VEYLLLVADYR</t>
  </si>
  <si>
    <t xml:space="preserve">30 50 18 87 97 98 95 94 96 89 78</t>
  </si>
  <si>
    <t xml:space="preserve">EVYLLLVADYR</t>
  </si>
  <si>
    <t xml:space="preserve">34 16 17 90 97 97 93 93 96 86 74</t>
  </si>
  <si>
    <t xml:space="preserve">FWPWEM(+15.99)VRLGQPHLK</t>
  </si>
  <si>
    <t xml:space="preserve">11 15 12 9 36 11 49 40 81 21 37 24 44 33 9</t>
  </si>
  <si>
    <t xml:space="preserve">FPWWEM(+15.99)VRLGQPHLK</t>
  </si>
  <si>
    <t xml:space="preserve">9 5 14 7 32 9 42 34 77 17 31 20 37 27 7</t>
  </si>
  <si>
    <t xml:space="preserve">MLWWEM(+15.99)VRLGQPHLK</t>
  </si>
  <si>
    <t xml:space="preserve">7 9 14 7 30 8 40 32 75 16 29 18 35 26 6</t>
  </si>
  <si>
    <t xml:space="preserve">WFPWEM(+15.99)VRLGQPHLK</t>
  </si>
  <si>
    <t xml:space="preserve">5 5 8 5 27 7 38 30 73 15 27 17 33 24 6</t>
  </si>
  <si>
    <t xml:space="preserve">LMWWEM(+15.99)VRLGQPHLK</t>
  </si>
  <si>
    <t xml:space="preserve">6 4 10 5 22 6 31 24 68 12 22 13 27 19 4</t>
  </si>
  <si>
    <t xml:space="preserve">TPGVKM(+15.99)ETLLM(+15.99)K</t>
  </si>
  <si>
    <t xml:space="preserve">24 20 31 93 95 97 99 97 99 99 89 49</t>
  </si>
  <si>
    <t xml:space="preserve">GPTVKM(+15.99)ETLLM(+15.99)K</t>
  </si>
  <si>
    <t xml:space="preserve">19 20 28 93 96 97 99 97 99 99 91 52</t>
  </si>
  <si>
    <t xml:space="preserve">SPAVKM(+15.99)ETLLM(+15.99)K</t>
  </si>
  <si>
    <t xml:space="preserve">23 19 25 92 95 97 99 97 99 99 89 49</t>
  </si>
  <si>
    <t xml:space="preserve">GTPVKM(+15.99)ETLLM(+15.99)K</t>
  </si>
  <si>
    <t xml:space="preserve">16 24 18 92 95 97 99 97 99 99 89 48</t>
  </si>
  <si>
    <t xml:space="preserve">SAPVKM(+15.99)ETLLM(+15.99)K</t>
  </si>
  <si>
    <t xml:space="preserve">20 22 16 91 95 96 98 96 99 98 88 45</t>
  </si>
  <si>
    <t xml:space="preserve">RC(+57.02)WWRVKRYWWWWWQWWC(+57.02)C(+57.02)WWWWWWWSC(+57.02)RLSYDKVHPAR</t>
  </si>
  <si>
    <t xml:space="preserve">0 1 1 3 2 2 3 2 1 1 3 1 1 1 2 1 3 4 1 2 2 2 4 4 3 2 5 4 12 45 17 21 21 12 11 11 2 1 1</t>
  </si>
  <si>
    <t xml:space="preserve">RC(+57.02)WWRVKRYWWWWWWQWC(+57.02)C(+57.02)WWWWWWWSC(+57.02)RLSYDKVHPAR</t>
  </si>
  <si>
    <t xml:space="preserve">0 1 1 3 2 2 3 2 1 1 3 1 1 1 0 0 3 4 1 2 2 2 4 4 3 2 5 4 12 45 17 21 21 12 11 11 2 1 1</t>
  </si>
  <si>
    <t xml:space="preserve">RC(+57.02)WWRVKRYWWWWWWQWWC(+57.02)C(+57.02)WWWWWWSC(+57.02)RLSYDKVHPAR</t>
  </si>
  <si>
    <t xml:space="preserve">0 1 1 3 2 2 3 2 1 1 3 1 1 1 0 0 3 0 0 0 2 2 4 4 3 2 5 4 12 45 17 21 21 12 11 11 2 1 1</t>
  </si>
  <si>
    <t xml:space="preserve">RC(+57.02)WWRVKRYWWWWWWWQWC(+57.02)WC(+57.02)WWWWWSC(+57.02)RLSYDKVHPAR</t>
  </si>
  <si>
    <t xml:space="preserve">0 1 1 3 2 2 3 2 1 1 3 1 1 1 0 0 0 0 0 0 0 2 4 4 3 2 5 4 12 45 17 21 21 12 11 11 2 1 1</t>
  </si>
  <si>
    <t xml:space="preserve">RC(+57.02)WWRVKRYWWWWWWWQWWC(+57.02)C(+57.02)WWWWWSC(+57.02)RLSYDKVHPAR</t>
  </si>
  <si>
    <t xml:space="preserve">MFHLLRNPPK</t>
  </si>
  <si>
    <t xml:space="preserve">31 32 62 40 60 60 37 47 25 36</t>
  </si>
  <si>
    <t xml:space="preserve">FMHLLRPPNK</t>
  </si>
  <si>
    <t xml:space="preserve">31 32 61 39 60 61 30 40 35 36</t>
  </si>
  <si>
    <t xml:space="preserve">MFHLLRPPNK</t>
  </si>
  <si>
    <t xml:space="preserve">30 31 61 39 59 60 30 40 34 35</t>
  </si>
  <si>
    <t xml:space="preserve">MFHLLRPNPK</t>
  </si>
  <si>
    <t xml:space="preserve">30 31 60 38 59 60 27 41 25 35</t>
  </si>
  <si>
    <t xml:space="preserve">MFHLLPRPNK</t>
  </si>
  <si>
    <t xml:space="preserve">29 30 60 39 53 26 19 36 34 45</t>
  </si>
  <si>
    <t xml:space="preserve">KVVKRKAYGVNR</t>
  </si>
  <si>
    <t xml:space="preserve">8 8 9 8 20 12 28 30 19 32 28 7</t>
  </si>
  <si>
    <t xml:space="preserve">KVKVRKAYGVNR</t>
  </si>
  <si>
    <t xml:space="preserve">8 8 8 8 19 10 28 29 19 32 27 7</t>
  </si>
  <si>
    <t xml:space="preserve">VKKVRKAYGVNR</t>
  </si>
  <si>
    <t xml:space="preserve">7 7 8 8 18 10 26 28 18 31 26 6</t>
  </si>
  <si>
    <t xml:space="preserve">KKVVRKAYGVNR</t>
  </si>
  <si>
    <t xml:space="preserve">7 7 8 8 17 10 26 28 17 30 26 6</t>
  </si>
  <si>
    <t xml:space="preserve">KKVVKRAYGVNR</t>
  </si>
  <si>
    <t xml:space="preserve">7 7 8 7 8 5 23 27 17 30 25 6</t>
  </si>
  <si>
    <t xml:space="preserve">LRVAKPTANKFR</t>
  </si>
  <si>
    <t xml:space="preserve">8 4 5 32 15 8 22 39 44 41 41 8</t>
  </si>
  <si>
    <t xml:space="preserve">LGRLKPTANKFR</t>
  </si>
  <si>
    <t xml:space="preserve">8 3 4 7 14 8 20 38 43 39 39 8</t>
  </si>
  <si>
    <t xml:space="preserve">LLRGKPTANKFR</t>
  </si>
  <si>
    <t xml:space="preserve">9 8 3 2 12 7 19 36 41 38 37 8</t>
  </si>
  <si>
    <t xml:space="preserve">LLGRKPTANKFR</t>
  </si>
  <si>
    <t xml:space="preserve">8 8 2 3 13 7 19 36 41 37 37 8</t>
  </si>
  <si>
    <t xml:space="preserve">LLRGPKTANKFR</t>
  </si>
  <si>
    <t xml:space="preserve">9 8 3 2 4 5 15 31 35 32 32 7</t>
  </si>
  <si>
    <t xml:space="preserve">RRRHVTNDKK</t>
  </si>
  <si>
    <t xml:space="preserve">5 4 4 10 10 20 12 22 12 9</t>
  </si>
  <si>
    <t xml:space="preserve">RRHRVTNDKK</t>
  </si>
  <si>
    <t xml:space="preserve">5 4 5 3 9 17 11 20 12 8</t>
  </si>
  <si>
    <t xml:space="preserve">RRVRHTNDKK</t>
  </si>
  <si>
    <t xml:space="preserve">4 4 5 4 5 18 10 18 12 8</t>
  </si>
  <si>
    <t xml:space="preserve">RRRVHTNDKK</t>
  </si>
  <si>
    <t xml:space="preserve">5 4 3 5 5 16 10 17 11 8</t>
  </si>
  <si>
    <t xml:space="preserve">RRHVRTNDKK</t>
  </si>
  <si>
    <t xml:space="preserve">5 4 5 5 3 15 9 17 11 8</t>
  </si>
  <si>
    <t xml:space="preserve">YALWPLYDLDLK</t>
  </si>
  <si>
    <t xml:space="preserve">33 32 80 75 82 94 90 85 51 33 34 19</t>
  </si>
  <si>
    <t xml:space="preserve">YALWPLYDLSLR</t>
  </si>
  <si>
    <t xml:space="preserve">32 32 80 75 82 94 90 85 47 23 31 14</t>
  </si>
  <si>
    <t xml:space="preserve">YALWPLYDLEVK</t>
  </si>
  <si>
    <t xml:space="preserve">31 30 79 73 81 94 89 83 44 42 21 15</t>
  </si>
  <si>
    <t xml:space="preserve">YALWPLYDLLSR</t>
  </si>
  <si>
    <t xml:space="preserve">32 31 80 74 82 94 90 85 47 29 23 13</t>
  </si>
  <si>
    <t xml:space="preserve">YALWPLYDLTVR</t>
  </si>
  <si>
    <t xml:space="preserve">32 32 80 74 82 94 90 84 47 22 23 14</t>
  </si>
  <si>
    <t xml:space="preserve">NKRRLVNGALSR</t>
  </si>
  <si>
    <t xml:space="preserve">34 24 15 16 46 43 60 13 38 56 55 47</t>
  </si>
  <si>
    <t xml:space="preserve">LVWRLVNGALSR</t>
  </si>
  <si>
    <t xml:space="preserve">25 19 17 13 41 39 54 10 34 52 50 42</t>
  </si>
  <si>
    <t xml:space="preserve">KNRRLVNGALSR</t>
  </si>
  <si>
    <t xml:space="preserve">7 7 5 5 18 17 28 4 14 25 24 19</t>
  </si>
  <si>
    <t xml:space="preserve">VLWRLVNGALSR</t>
  </si>
  <si>
    <t xml:space="preserve">6 10 6 4 17 16 26 3 13 24 23 18</t>
  </si>
  <si>
    <t xml:space="preserve">KNRLRVNGALSR</t>
  </si>
  <si>
    <t xml:space="preserve">7 6 4 9 5 15 26 3 13 24 23 18</t>
  </si>
  <si>
    <t xml:space="preserve">LPAAPPNGVVLPKK</t>
  </si>
  <si>
    <t xml:space="preserve">37 20 38 90 62 61 85 45 40 56 83 26 33 23</t>
  </si>
  <si>
    <t xml:space="preserve">LAPAPPNGVVLPKK</t>
  </si>
  <si>
    <t xml:space="preserve">35 22 32 89 62 62 86 46 39 54 83 24 32 22</t>
  </si>
  <si>
    <t xml:space="preserve">ALPAPPNGVVLPKK</t>
  </si>
  <si>
    <t xml:space="preserve">20 33 30 87 60 60 85 44 37 52 81 23 30 21</t>
  </si>
  <si>
    <t xml:space="preserve">APLAPPNGVVLPKK</t>
  </si>
  <si>
    <t xml:space="preserve">19 17 34 87 59 57 83 42 37 52 81 23 30 21</t>
  </si>
  <si>
    <t xml:space="preserve">ALPAPPNGVVLKPK</t>
  </si>
  <si>
    <t xml:space="preserve">18 31 29 86 58 58 84 42 35 49 80 27 20 19</t>
  </si>
  <si>
    <t xml:space="preserve">SMRYYKC(+57.02)KKWVKFYVLGLTNFGK</t>
  </si>
  <si>
    <t xml:space="preserve">7 8 9 5 11 13 5 21 5 13 7 13 25 14 86 86 59 77 66 64 11 10 13</t>
  </si>
  <si>
    <t xml:space="preserve">AM(+15.99)RYYKC(+57.02)KKWVKFYVLGLTNFGK</t>
  </si>
  <si>
    <t xml:space="preserve">5 7 8 4 11 12 4 20 5 12 6 12 24 13 85 86 58 76 64 63 11 10 12</t>
  </si>
  <si>
    <t xml:space="preserve">M(+15.99)ARYYKC(+57.02)KKWVKFYVLGLTNFGK</t>
  </si>
  <si>
    <t xml:space="preserve">4 6 8 4 10 11 4 19 5 12 6 12 23 13 85 85 57 75 63 62 10 10 12</t>
  </si>
  <si>
    <t xml:space="preserve">MSRYYKC(+57.02)KKWVKFYVLGLTNGFK</t>
  </si>
  <si>
    <t xml:space="preserve">2 2 5 2 6 7 2 11 3 7 3 7 14 7 75 75 41 62 49 46 3 13 7</t>
  </si>
  <si>
    <t xml:space="preserve">MSRYYKC(+57.02)KKWVKFYVLGLTNFGK</t>
  </si>
  <si>
    <t xml:space="preserve">2 2 5 2 6 7 2 11 3 7 3 7 14 7 75 76 42 62 48 47 6 5 7</t>
  </si>
  <si>
    <t xml:space="preserve">KKKYKYRWGWDFVDKLGSMGAGVLFGR</t>
  </si>
  <si>
    <t xml:space="preserve">3 2 2 2 4 7 2 4 3 2 4 2 3 2 10 13 16 66 45 24 70 49 72 48 4 2 2</t>
  </si>
  <si>
    <t xml:space="preserve">KKKYYKRWGWDFVDKLGSMGAGVLFGR</t>
  </si>
  <si>
    <t xml:space="preserve">3 2 2 2 5 3 2 4 3 2 4 2 3 2 10 13 16 66 45 24 70 49 71 48 4 2 2</t>
  </si>
  <si>
    <t xml:space="preserve">KKKYYKRWGWDFVDKLGSMGAGVLGFR</t>
  </si>
  <si>
    <t xml:space="preserve">3 2 2 2 5 3 2 4 3 2 4 2 3 2 10 13 16 66 45 24 70 49 71 47 2 4 2</t>
  </si>
  <si>
    <t xml:space="preserve">KKKYYKRWGWMMVDKLGSMGAGVLFGR</t>
  </si>
  <si>
    <t xml:space="preserve">2 2 2 2 5 3 2 3 3 2 2 2 3 2 9 12 15 64 43 23 69 47 70 46 3 2 2</t>
  </si>
  <si>
    <t xml:space="preserve">KKKYYKWRGWDFVDKLGSMGAGVLFGR</t>
  </si>
  <si>
    <t xml:space="preserve">2 2 2 2 4 3 2 1 3 2 3 2 3 2 8 11 13 61 40 21 66 44 67 43 3 2 2</t>
  </si>
  <si>
    <t xml:space="preserve">REWC(+57.02)LWMWWWKELNLPLLLKMLGHK</t>
  </si>
  <si>
    <t xml:space="preserve">4 18 10 6 7 12 5 5 6 12 6 36 26 40 32 46 52 34 29 29 27 33 17 15 4</t>
  </si>
  <si>
    <t xml:space="preserve">REWC(+57.02)LWMWWKWELNLPLLLKMLGHK</t>
  </si>
  <si>
    <t xml:space="preserve">4 18 10 6 7 12 5 5 6 12 3 36 25 40 32 45 52 34 29 29 27 33 17 15 4</t>
  </si>
  <si>
    <t xml:space="preserve">ERWC(+57.02)LWMWWWKELNLPLLLKMLGHK</t>
  </si>
  <si>
    <t xml:space="preserve">10 3 10 6 7 12 5 5 6 12 6 35 26 40 32 45 52 34 29 29 27 33 17 15 4</t>
  </si>
  <si>
    <t xml:space="preserve">WREC(+57.02)LWMWWWKELNLPLLLKMLGHK</t>
  </si>
  <si>
    <t xml:space="preserve">4 2 8 5 6 11 4 4 5 10 5 32 22 36 29 41 48 30 26 26 23 30 15 13 3</t>
  </si>
  <si>
    <t xml:space="preserve">RWEC(+57.02)LWMWWWKELNLPLLLKMLGHK</t>
  </si>
  <si>
    <t xml:space="preserve">2 3 7 4 5 9 4 3 5 9 4 28 20 33 25 37 44 27 23 23 21 26 13 11 3</t>
  </si>
  <si>
    <t xml:space="preserve">VRYYWYYWWKYRRVKMLTPRMGHK</t>
  </si>
  <si>
    <t xml:space="preserve">5 4 10 17 9 7 5 14 4 6 4 3 9 8 8 12 28 46 9 17 33 12 18 23</t>
  </si>
  <si>
    <t xml:space="preserve">VYRYWYYWWKYRRVKMLTPRMGHK</t>
  </si>
  <si>
    <t xml:space="preserve">5 4 5 15 9 7 6 15 4 6 4 4 9 8 8 12 29 47 10 18 33 12 18 24</t>
  </si>
  <si>
    <t xml:space="preserve">RVYYWYYWWKYRRVKMLTPRMGHK</t>
  </si>
  <si>
    <t xml:space="preserve">5 4 10 14 9 7 5 14 4 6 4 3 9 8 7 12 28 45 9 17 32 11 18 23</t>
  </si>
  <si>
    <t xml:space="preserve">YVRYWYYWWYKRRVKMLTPRMGHK</t>
  </si>
  <si>
    <t xml:space="preserve">3 3 3 10 6 5 4 10 3 10 10 2 6 6 5 8 21 36 6 12 25 8 13 17</t>
  </si>
  <si>
    <t xml:space="preserve">YVRYWYYWWKYRRVKMLTPRMGHK</t>
  </si>
  <si>
    <t xml:space="preserve">3 3 3 10 6 4 4 10 3 4 3 2 6 5 5 8 20 35 6 12 23 8 12 16</t>
  </si>
  <si>
    <t xml:space="preserve">QLSNVFLPNTK</t>
  </si>
  <si>
    <t xml:space="preserve">18 27 29 79 90 79 42 22 54 41 41</t>
  </si>
  <si>
    <t xml:space="preserve">LQSNVFLPNTK</t>
  </si>
  <si>
    <t xml:space="preserve">24 20 29 79 90 79 42 22 54 41 40</t>
  </si>
  <si>
    <t xml:space="preserve">AKENVFLPNTK</t>
  </si>
  <si>
    <t xml:space="preserve">24 16 36 76 88 78 40 20 52 39 39</t>
  </si>
  <si>
    <t xml:space="preserve">VQTNVFLPNTK</t>
  </si>
  <si>
    <t xml:space="preserve">21 17 16 79 88 79 42 22 54 41 41</t>
  </si>
  <si>
    <t xml:space="preserve">ARTNVFLPNTK</t>
  </si>
  <si>
    <t xml:space="preserve">23 11 15 77 87 76 39 19 50 37 37</t>
  </si>
  <si>
    <t xml:space="preserve">KYYKRLRWWKAAHLTMAEHLGHNLGMR</t>
  </si>
  <si>
    <t xml:space="preserve">4 3 2 9 3 4 5 3 3 3 5 47 47 28 33 38 55 73 70 75 62 79 36 31 2 4 2</t>
  </si>
  <si>
    <t xml:space="preserve">KYYKRLRWWKAAHLTMAEHLGHNGPFR</t>
  </si>
  <si>
    <t xml:space="preserve">4 4 3 10 3 4 6 3 3 3 5 47 47 28 32 38 55 72 69 74 62 80 37 4 5 4 2</t>
  </si>
  <si>
    <t xml:space="preserve">KYYKLRRWWKAAHLTMAEHLGHNGPFR</t>
  </si>
  <si>
    <t xml:space="preserve">4 3 2 9 4 2 5 3 3 3 5 44 44 25 30 35 52 70 67 72 59 78 35 4 4 4 2</t>
  </si>
  <si>
    <t xml:space="preserve">KYKYRLRWWKAAHLTMAEHLGHNGPFR</t>
  </si>
  <si>
    <t xml:space="preserve">3 3 2 2 3 4 5 3 3 3 5 44 43 25 30 35 52 70 67 72 59 78 34 4 4 4 2</t>
  </si>
  <si>
    <t xml:space="preserve">KYYKRLRWWKAALHTMAEHLGHNGPFR</t>
  </si>
  <si>
    <t xml:space="preserve">4 3 2 8 2 3 4 2 3 2 4 19 4 2 22 27 41 61 57 63 49 70 26 3 4 4 2</t>
  </si>
  <si>
    <t xml:space="preserve">HKWKTYKTDATFEMR</t>
  </si>
  <si>
    <t xml:space="preserve">10 7 15 8 9 7 10 12 22 9 18 52 87 26 17</t>
  </si>
  <si>
    <t xml:space="preserve">HWKKTYKTDATFEMR</t>
  </si>
  <si>
    <t xml:space="preserve">10 7 5 8 9 7 10 12 22 9 18 52 87 26 17</t>
  </si>
  <si>
    <t xml:space="preserve">KWHKTYKTDATFEMR</t>
  </si>
  <si>
    <t xml:space="preserve">4 4 4 5 6 5 7 8 16 6 13 42 82 19 12</t>
  </si>
  <si>
    <t xml:space="preserve">WKHKTYKTDATFEMR</t>
  </si>
  <si>
    <t xml:space="preserve">WHKKTYKTDATFEMR</t>
  </si>
  <si>
    <t xml:space="preserve">4 4 3 5 5 4 6 7 14 5 11 38 79 17 10</t>
  </si>
  <si>
    <t xml:space="preserve">M(+15.99)EVVYWRYWWRKVKAC(+57.02)HKGFMNK</t>
  </si>
  <si>
    <t xml:space="preserve">4 10 5 14 6 5 2 3 3 3 4 3 3 8 7 8 8 7 8 8 7 5 4</t>
  </si>
  <si>
    <t xml:space="preserve">M(+15.99)EVVYWRYWWRKVKAHC(+57.02)KGFMNK</t>
  </si>
  <si>
    <t xml:space="preserve">4 8 5 13 5 4 2 3 3 3 3 3 3 8 7 4 11 6 6 7 7 4 4</t>
  </si>
  <si>
    <t xml:space="preserve">M(+15.99)EVVYWRYWRWKVKAHC(+57.02)KGFMNK</t>
  </si>
  <si>
    <t xml:space="preserve">3 8 4 12 5 4 2 2 2 2 3 3 2 8 7 4 10 5 5 6 6 4 4</t>
  </si>
  <si>
    <t xml:space="preserve">M(+15.99)EVVYWRYWWRKVKAHC(+57.02)KGM(+15.99)GSTK</t>
  </si>
  <si>
    <t xml:space="preserve">3 7 4 11 5 4 2 2 2 2 3 3 2 7 6 4 10 5 5 13 4 4 4 2</t>
  </si>
  <si>
    <t xml:space="preserve">M(+15.99)EVVYWRYWWRKVKAHC(+57.02)KGM(+15.99)SSAK</t>
  </si>
  <si>
    <t xml:space="preserve">3 7 4 10 4 3 2 2 2 2 3 2 2 7 6 3 9 5 5 13 4 3 3 2</t>
  </si>
  <si>
    <t xml:space="preserve">WWYEWWWWRWWWWC(+57.02)YWWWRQHHMSATLDM(+15.99)KEWR</t>
  </si>
  <si>
    <t xml:space="preserve">1 1 1 3 1 1 2 2 2 2 1 1 1 3 1 1 1 1 1 3 1 3 13 11 11 16 24 21 32 9 3 1 1</t>
  </si>
  <si>
    <t xml:space="preserve">WWYEWWWWRWWWWC(+57.02)WYWWRQHHMSATLDM(+15.99)KEWR</t>
  </si>
  <si>
    <t xml:space="preserve">1 1 1 3 1 1 2 2 2 2 1 1 1 3 0 0 1 1 1 3 1 3 13 11 11 16 24 21 32 9 3 1 1</t>
  </si>
  <si>
    <t xml:space="preserve">WWYEWWWWRWWWWC(+57.02)YWWWRQHHMSATLDM(+15.99)KWER</t>
  </si>
  <si>
    <t xml:space="preserve">1 1 1 3 1 1 2 2 2 2 1 1 1 3 1 1 1 1 1 3 1 3 13 11 11 16 24 21 32 9 0 0 1</t>
  </si>
  <si>
    <t xml:space="preserve">WWYEWWWWRWWWWWC(+57.02)WYWRQHHMSATLDM(+15.99)KEWR</t>
  </si>
  <si>
    <t xml:space="preserve">1 1 1 3 1 1 2 2 2 2 1 1 1 0 0 0 0 1 1 3 1 3 13 11 11 16 24 21 32 9 3 1 1</t>
  </si>
  <si>
    <t xml:space="preserve">WWYEWWWWRWWWWWC(+57.02)WYWRQHHMSATLDM(+15.99)KWER</t>
  </si>
  <si>
    <t xml:space="preserve">1 1 1 3 1 1 2 2 2 2 1 1 1 0 0 0 0 1 1 3 1 3 13 11 11 16 24 21 32 9 0 0 1</t>
  </si>
  <si>
    <t xml:space="preserve">VYEFKC(+57.02)HKWLFWSNC(+57.02)TSSALVTKVK</t>
  </si>
  <si>
    <t xml:space="preserve">7 5 13 7 10 5 4 4 4 10 6 7 7 8 13 35 33 48 32 20 19 8 24 7 10</t>
  </si>
  <si>
    <t xml:space="preserve">VYEFKC(+57.02)HKWLWFSNC(+57.02)TSSALVTKVK</t>
  </si>
  <si>
    <t xml:space="preserve">7 5 13 7 10 5 4 4 4 10 7 6 7 9 13 35 33 47 32 20 18 8 24 7 10</t>
  </si>
  <si>
    <t xml:space="preserve">VYEFKC(+57.02)KHWWLFSNC(+57.02)TSSALVTKVK</t>
  </si>
  <si>
    <t xml:space="preserve">6 4 11 6 9 4 3 3 4 3 14 5 6 8 11 31 30 44 29 18 16 7 21 6 9</t>
  </si>
  <si>
    <t xml:space="preserve">VYEFKC(+57.02)HKWWLFSNC(+57.02)TSSALVTKVK</t>
  </si>
  <si>
    <t xml:space="preserve">6 4 11 6 8 4 3 4 4 3 14 5 6 7 11 31 29 43 28 18 16 7 21 6 9</t>
  </si>
  <si>
    <t xml:space="preserve">YVEFKC(+57.02)HKWWLFSNC(+57.02)TSSALVTKVK</t>
  </si>
  <si>
    <t xml:space="preserve">2 2 7 3 5 2 2 2 2 2 9 3 4 4 7 21 20 31 19 11 10 4 13 4 5</t>
  </si>
  <si>
    <t xml:space="preserve">15 23 17 15 29 35 59 57 58 91 97 96 94 92 93 95 97 91 96 66 67</t>
  </si>
  <si>
    <t xml:space="preserve">15 16 12 14 28 34 59 57 58 91 97 96 94 92 93 95 97 91 96 66 66</t>
  </si>
  <si>
    <t xml:space="preserve">13 21 11 8 28 34 58 57 58 91 97 96 94 92 93 95 97 91 96 66 66</t>
  </si>
  <si>
    <t xml:space="preserve">RC(+57.02)RC(+57.02)RLRTTLVFDNYVLGLTK</t>
  </si>
  <si>
    <t xml:space="preserve">15 22 16 13 26 38 30 52 44 91 97 95 94 91 92 94 97 90 96 65 65</t>
  </si>
  <si>
    <t xml:space="preserve">RC(+57.02)RC(+57.02)LRRTTLVFDNYVLGLTK</t>
  </si>
  <si>
    <t xml:space="preserve">13 21 15 11 34 13 27 51 42 90 97 95 93 90 92 94 97 89 96 63 63</t>
  </si>
  <si>
    <t xml:space="preserve">RWWWYRWRRRRRKWWWKWRNWTRHWWRLGYSPATLNSR</t>
  </si>
  <si>
    <t xml:space="preserve">1 1 2 1 1 1 1 1 1 1 1 1 2 2 1 1 1 2 1 7 2 4 4 4 2 1 1 5 2 22 39 29 28 16 9 2 1 1</t>
  </si>
  <si>
    <t xml:space="preserve">WRWWYRWRRRRRKWWWKWRNWTRHWWRLGYSPATLNSR</t>
  </si>
  <si>
    <t xml:space="preserve">0 0 2 1 1 1 1 1 1 1 1 1 2 2 1 1 1 2 1 7 2 4 4 4 2 1 1 5 2 22 39 29 28 16 9 2 1 1</t>
  </si>
  <si>
    <t xml:space="preserve">RWWWYRWRRRRRKWWKWWRNWTRHWWRLGYSPATLNSR</t>
  </si>
  <si>
    <t xml:space="preserve">1 1 2 1 1 1 1 1 1 1 1 1 2 2 1 0 0 2 1 7 2 4 4 4 2 1 1 5 2 22 39 29 28 16 9 2 1 1</t>
  </si>
  <si>
    <t xml:space="preserve">RWWWYRWRRRRRKWKWWWRNWTRHWWRLGYSPATLNSR</t>
  </si>
  <si>
    <t xml:space="preserve">1 1 2 1 1 1 1 1 1 1 1 1 2 2 0 0 0 2 1 7 2 4 4 4 2 1 1 5 2 22 39 29 28 16 9 2 1 1</t>
  </si>
  <si>
    <t xml:space="preserve">RWWWYRWRRRRRWKWWKWRNWTRHWWRLGYSPATLNSR</t>
  </si>
  <si>
    <t xml:space="preserve">1 1 2 1 1 1 1 1 1 1 1 1 0 0 1 1 1 2 1 7 2 4 4 4 2 1 1 5 2 22 39 29 28 16 9 2 1 1</t>
  </si>
  <si>
    <t xml:space="preserve">YKRERLGQWLVFDNYVLGLTNFGK</t>
  </si>
  <si>
    <t xml:space="preserve">14 14 5 21 6 23 12 21 21 48 48 73 46 43 88 93 97 85 94 91 81 41 9 19</t>
  </si>
  <si>
    <t xml:space="preserve">KYRRELGQWLVFDNYVLGLTNFGK</t>
  </si>
  <si>
    <t xml:space="preserve">4 4 3 3 18 13 6 12 11 31 31 56 30 27 78 86 93 74 89 83 68 25 5 10</t>
  </si>
  <si>
    <t xml:space="preserve">KYRERLGQWLVFDNYVLGLTNFGK</t>
  </si>
  <si>
    <t xml:space="preserve">4 4 3 11 3 12 6 11 11 30 30 55 28 25 77 85 93 72 89 82 67 24 5 10</t>
  </si>
  <si>
    <t xml:space="preserve">KRYERLGQWLVFDNYVLGLTNFGK</t>
  </si>
  <si>
    <t xml:space="preserve">4 3 4 11 3 12 6 11 11 30 30 55 28 25 77 85 93 72 89 82 66 24 5 10</t>
  </si>
  <si>
    <t xml:space="preserve">RYKERLGQWLVFDNYVLGLTNFGK</t>
  </si>
  <si>
    <t xml:space="preserve">3 4 4 11 3 12 6 11 11 30 30 55 28 25 77 85 93 72 88 82 66 24 4 9</t>
  </si>
  <si>
    <t xml:space="preserve">KFEWTGLSNLWNGC(+57.02)YAK</t>
  </si>
  <si>
    <t xml:space="preserve">38 41 88 89 85 74 97 96 84 93 97 97 63 77 34 38 64</t>
  </si>
  <si>
    <t xml:space="preserve">FKEWTGLSNLWNGC(+57.02)SFK</t>
  </si>
  <si>
    <t xml:space="preserve">23 24 86 89 82 71 96 96 82 92 96 96 59 74 35 53 60</t>
  </si>
  <si>
    <t xml:space="preserve">FKEWTGLSNLWNGC(+57.02)FSK</t>
  </si>
  <si>
    <t xml:space="preserve">22 23 85 88 82 70 96 96 81 92 96 96 58 73 29 32 59</t>
  </si>
  <si>
    <t xml:space="preserve">FKEWTGLSNLWNGC(+57.02)YAK</t>
  </si>
  <si>
    <t xml:space="preserve">22 23 85 88 82 70 96 96 81 92 96 96 57 73 29 33 59</t>
  </si>
  <si>
    <t xml:space="preserve">FKEWTGLSNLWNGC(+57.02)AYK</t>
  </si>
  <si>
    <t xml:space="preserve">22 23 85 88 82 70 96 96 81 92 96 96 55 73 29 33 59</t>
  </si>
  <si>
    <t xml:space="preserve">RWYWWLWRRYRWRWRYRRRYYLWRSHNLRLMHLNVYR</t>
  </si>
  <si>
    <t xml:space="preserve">0 0 1 1 2 3 2 1 1 0 0 1 1 1 1 1 1 0 1 1 1 1 2 1 3 6 4 9 5 18 2 1 6 3 1 1 2</t>
  </si>
  <si>
    <t xml:space="preserve">RWYWWLWRRYRWRWRYRRRYLYWRSHNLRLMHLNVYR</t>
  </si>
  <si>
    <t xml:space="preserve">0 0 1 1 2 3 2 1 1 0 0 1 1 1 1 1 1 0 1 1 0 0 2 1 3 6 4 9 5 18 2 1 6 3 1 1 2</t>
  </si>
  <si>
    <t xml:space="preserve">RWYWWLWRRYRWWRRYRRRYYLWRSHNLRLMHLNVYR</t>
  </si>
  <si>
    <t xml:space="preserve">0 0 1 1 2 3 2 1 1 0 0 1 0 0 1 1 1 0 1 1 1 1 2 1 3 6 4 9 5 18 2 1 6 3 1 1 2</t>
  </si>
  <si>
    <t xml:space="preserve">RWYWWLWRRYRWRWRRYRRYLYWRSHNLRLMHLNVYR</t>
  </si>
  <si>
    <t xml:space="preserve">0 0 1 1 2 3 2 1 1 0 0 1 1 1 1 0 0 0 1 1 0 0 2 1 3 6 4 9 5 18 2 1 6 3 1 1 2</t>
  </si>
  <si>
    <t xml:space="preserve">RWYWWLWRRYRWWRRYRRRYLYWRSHNLRLMHLNVYR</t>
  </si>
  <si>
    <t xml:space="preserve">0 0 1 1 2 3 2 1 1 0 0 1 0 0 1 1 1 0 1 1 0 0 2 1 3 6 4 9 5 18 2 1 6 3 1 1 2</t>
  </si>
  <si>
    <t xml:space="preserve">WWLRSEARWSVYVNYVLGLTK</t>
  </si>
  <si>
    <t xml:space="preserve">3 3 12 11 13 44 5 4 5 10 18 3 9 41 33 33 76 22 46 13 13</t>
  </si>
  <si>
    <t xml:space="preserve">WWRLSEARWSVYVNYVLGLTK</t>
  </si>
  <si>
    <t xml:space="preserve">3 3 5 10 11 41 5 3 5 10 17 3 8 39 32 32 75 21 44 12 12</t>
  </si>
  <si>
    <t xml:space="preserve">WWLRWTRWSVYVNYVLGLTK</t>
  </si>
  <si>
    <t xml:space="preserve">3 3 12 11 4 5 4 6 10 17 3 9 41 33 33 76 22 46 13 13</t>
  </si>
  <si>
    <t xml:space="preserve">WWLRTWRWSVYVNYVLGLTK</t>
  </si>
  <si>
    <t xml:space="preserve">3 3 12 10 4 5 4 6 10 17 3 9 41 33 33 76 22 46 13 13</t>
  </si>
  <si>
    <t xml:space="preserve">WWLWWARWSVYVNYVLGLTK</t>
  </si>
  <si>
    <t xml:space="preserve">3 3 11 3 3 5 4 5 10 17 3 9 40 32 32 76 21 45 13 13</t>
  </si>
  <si>
    <t xml:space="preserve">LYLNLKDFRNLVPMGC(+57.02)DEQTK</t>
  </si>
  <si>
    <t xml:space="preserve">10 5 14 16 12 4 13 11 8 32 6 4 16 38 36 84 85 82 15 8 6</t>
  </si>
  <si>
    <t xml:space="preserve">LYLNLKDRFNVLPMGC(+57.02)DEQTK</t>
  </si>
  <si>
    <t xml:space="preserve">9 4 14 15 11 4 13 3 4 33 5 8 17 36 34 83 84 81 14 7 6</t>
  </si>
  <si>
    <t xml:space="preserve">LYLNLKDRFNLVPMGC(+57.02)DEQTK</t>
  </si>
  <si>
    <t xml:space="preserve">9 4 14 15 11 4 13 3 4 30 5 4 15 37 34 83 84 81 14 7 6</t>
  </si>
  <si>
    <t xml:space="preserve">LYARLKDRFNLVPMGC(+57.02)DEQTK</t>
  </si>
  <si>
    <t xml:space="preserve">10 4 10 6 11 4 13 3 4 30 5 4 15 37 34 83 84 81 14 7 6</t>
  </si>
  <si>
    <t xml:space="preserve">YLLNLKDRFNLVPMGC(+57.02)DEQTK</t>
  </si>
  <si>
    <t xml:space="preserve">2 4 9 10 7 3 8 2 2 22 3 3 10 27 25 76 77 73 10 5 4</t>
  </si>
  <si>
    <t xml:space="preserve">KVTLLTASAMDK</t>
  </si>
  <si>
    <t xml:space="preserve">20 21 59 72 71 59 58 53 68 76 53 42</t>
  </si>
  <si>
    <t xml:space="preserve">KVTLLTAGTMDK</t>
  </si>
  <si>
    <t xml:space="preserve">19 20 58 71 70 58 58 39 73 78 57 47</t>
  </si>
  <si>
    <t xml:space="preserve">VKTLLTAGTMDK</t>
  </si>
  <si>
    <t xml:space="preserve">19 20 57 71 69 57 57 38 73 78 56 46</t>
  </si>
  <si>
    <t xml:space="preserve">SKLLLTAGTMDK</t>
  </si>
  <si>
    <t xml:space="preserve">13 13 18 69 66 51 51 32 67 73 53 42</t>
  </si>
  <si>
    <t xml:space="preserve">KVTLLATGTMDK</t>
  </si>
  <si>
    <t xml:space="preserve">16 16 38 53 49 13 36 23 56 62 51 40</t>
  </si>
  <si>
    <t xml:space="preserve">C(+57.02)WWKKLLTTLVFDNYVLGLLDYR</t>
  </si>
  <si>
    <t xml:space="preserve">13 13 10 27 43 62 71 96 98 98 97 96 96 94 98 87 87 51 74 35 16 16 9</t>
  </si>
  <si>
    <t xml:space="preserve">C(+57.02)WWKKLLTTLVFDNYVLGLLYDR</t>
  </si>
  <si>
    <t xml:space="preserve">12 13 10 27 43 62 70 96 98 98 97 96 96 94 98 87 87 51 76 34 15 17 9</t>
  </si>
  <si>
    <t xml:space="preserve">C(+57.02)WWKKLLTTLVFDNYVLGLLM(+15.99)MR</t>
  </si>
  <si>
    <t xml:space="preserve">13 13 10 27 43 62 71 96 98 98 97 96 96 94 98 87 87 51 75 35 15 16 9</t>
  </si>
  <si>
    <t xml:space="preserve">C(+57.02)WWKKLLTTLVFDNYVLGLLMM(+15.99)R</t>
  </si>
  <si>
    <t xml:space="preserve">12 13 10 27 43 62 70 96 98 98 97 96 96 94 98 87 87 51 74 34 15 16 9</t>
  </si>
  <si>
    <t xml:space="preserve">C(+57.02)WKWKLLTTLVFDNYVLGLLM(+15.99)MR</t>
  </si>
  <si>
    <t xml:space="preserve">10 11 10 17 42 56 71 96 98 98 97 96 96 94 98 88 87 51 75 35 15 16 9</t>
  </si>
  <si>
    <t xml:space="preserve">SSHGDLSNVMEYTLK</t>
  </si>
  <si>
    <t xml:space="preserve">22 26 70 57 95 98 96 94 94 89 96 79 87 57 19</t>
  </si>
  <si>
    <t xml:space="preserve">SSHGDLSNVMYETLK</t>
  </si>
  <si>
    <t xml:space="preserve">21 25 69 56 94 97 96 94 91 87 72 91 85 53 35</t>
  </si>
  <si>
    <t xml:space="preserve">HSSGDLSNVMEYTLK</t>
  </si>
  <si>
    <t xml:space="preserve">25 19 22 57 94 97 96 93 93 88 95 77 85 57 19</t>
  </si>
  <si>
    <t xml:space="preserve">SHSGDLSNVMEYTLK</t>
  </si>
  <si>
    <t xml:space="preserve">15 16 17 45 93 97 95 92 92 86 94 74 83 52 17</t>
  </si>
  <si>
    <t xml:space="preserve">SSGHDLSNVMEYTLK</t>
  </si>
  <si>
    <t xml:space="preserve">19 18 7 18 90 96 95 91 91 85 94 72 82 53 17</t>
  </si>
  <si>
    <t xml:space="preserve">RNC(+57.02)GLPHEAEEVAPLK</t>
  </si>
  <si>
    <t xml:space="preserve">7 10 18 11 30 6 8 24 18 59 71 42 33 24 41 23</t>
  </si>
  <si>
    <t xml:space="preserve">NRC(+57.02)GLPHEAEEVAPLK</t>
  </si>
  <si>
    <t xml:space="preserve">9 7 18 10 29 5 8 24 18 59 71 42 32 24 40 23</t>
  </si>
  <si>
    <t xml:space="preserve">RNC(+57.02)GLHPEAEEVAPLK</t>
  </si>
  <si>
    <t xml:space="preserve">6 9 17 10 27 7 5 23 17 58 70 41 31 23 39 22</t>
  </si>
  <si>
    <t xml:space="preserve">RNGC(+57.02)LPHEAEEVAPLK</t>
  </si>
  <si>
    <t xml:space="preserve">6 8 5 19 27 5 7 22 16 56 69 39 30 22 38 21</t>
  </si>
  <si>
    <t xml:space="preserve">RNC(+57.02)GLPHEAEEVPALK</t>
  </si>
  <si>
    <t xml:space="preserve">7 10 17 10 29 5 8 24 17 58 70 39 10 14 34 22</t>
  </si>
  <si>
    <t xml:space="preserve">RMAWPTASGLR</t>
  </si>
  <si>
    <t xml:space="preserve">51 78 78 72 62 51 76 92 58 78 61</t>
  </si>
  <si>
    <t xml:space="preserve">RMAWPTASVAR</t>
  </si>
  <si>
    <t xml:space="preserve">50 78 77 71 62 51 76 93 51 50 65</t>
  </si>
  <si>
    <t xml:space="preserve">RMAWPTASAVR</t>
  </si>
  <si>
    <t xml:space="preserve">45 74 73 66 57 45 71 90 30 35 57</t>
  </si>
  <si>
    <t xml:space="preserve">RMAWPTASLGR</t>
  </si>
  <si>
    <t xml:space="preserve">45 74 73 67 57 46 71 90 38 18 56</t>
  </si>
  <si>
    <t xml:space="preserve">RMAWTPASVAR</t>
  </si>
  <si>
    <t xml:space="preserve">42 62 58 46 16 11 52 84 43 42 56</t>
  </si>
  <si>
    <t xml:space="preserve">56 32 44 94 96 84 73 71 82 70</t>
  </si>
  <si>
    <t xml:space="preserve">28 56 42 94 95 83 72 69 81 69</t>
  </si>
  <si>
    <t xml:space="preserve">EQGMLLM(+15.99)LGK</t>
  </si>
  <si>
    <t xml:space="preserve">55 31 42 94 95 83 69 59 24 65</t>
  </si>
  <si>
    <t xml:space="preserve">EAGGMLLM(+15.99)GLK</t>
  </si>
  <si>
    <t xml:space="preserve">41 19 23 52 93 94 79 67 64 77 63</t>
  </si>
  <si>
    <t xml:space="preserve">AEGGMLLM(+15.99)GLK</t>
  </si>
  <si>
    <t xml:space="preserve">16 40 19 37 92 93 77 64 61 74 60</t>
  </si>
  <si>
    <t xml:space="preserve">RRM(+15.99)LRAVAPTLK</t>
  </si>
  <si>
    <t xml:space="preserve">18 34 12 28 22 19 20 26 35 21 27 29</t>
  </si>
  <si>
    <t xml:space="preserve">RM(+15.99)RLRAVAPTLK</t>
  </si>
  <si>
    <t xml:space="preserve">17 11 8 26 20 17 18 24 32 19 25 27</t>
  </si>
  <si>
    <t xml:space="preserve">RM(+15.99)RLRAVAPLTK</t>
  </si>
  <si>
    <t xml:space="preserve">17 11 8 26 20 17 18 24 32 25 18 27</t>
  </si>
  <si>
    <t xml:space="preserve">RLRM(+15.99)RAVAPTLK</t>
  </si>
  <si>
    <t xml:space="preserve">15 29 5 8 18 15 16 22 30 17 22 24</t>
  </si>
  <si>
    <t xml:space="preserve">M(+15.99)RRLRAVAPTLK</t>
  </si>
  <si>
    <t xml:space="preserve">5 4 4 15 11 9 10 13 19 10 14 15</t>
  </si>
  <si>
    <t xml:space="preserve">LWWKKRYMHRRWYWRWWRWWRWWWWLTALPTSPATLNSR</t>
  </si>
  <si>
    <t xml:space="preserve">1 1 2 4 2 1 2 2 1 0 0 1 2 1 1 2 1 1 2 1 1 1 2 2 4 2 4 12 14 3 4 5 11 30 10 9 4 1 1</t>
  </si>
  <si>
    <t xml:space="preserve">LWWKKRYMHRRWYWWRWRWWWRWWWLTALPTSPATLNSR</t>
  </si>
  <si>
    <t xml:space="preserve">1 1 2 4 2 1 2 2 1 0 0 1 2 1 0 0 1 1 2 1 0 0 2 2 4 2 4 12 14 3 4 5 11 30 10 9 4 1 1</t>
  </si>
  <si>
    <t xml:space="preserve">LWWKKRYMHRRWYWWRRWWWWRWWWLTALPTSPATLNSR</t>
  </si>
  <si>
    <t xml:space="preserve">1 1 2 4 2 1 2 2 1 0 0 1 2 1 0 0 0 0 2 1 0 0 2 2 4 2 4 12 14 3 4 5 11 30 10 9 4 1 1</t>
  </si>
  <si>
    <t xml:space="preserve">LWWKKRYMHRRWYWWRWRWWWWRWWLTALPTSPATLNSR</t>
  </si>
  <si>
    <t xml:space="preserve">1 1 2 4 2 1 2 2 1 0 0 1 2 1 0 0 1 1 2 1 0 0 0 2 4 2 4 12 14 3 4 5 11 30 10 9 4 1 1</t>
  </si>
  <si>
    <t xml:space="preserve">LWWKKRYMHRRYWWWWRRWWWRWWWLTALPTSPATLNSR</t>
  </si>
  <si>
    <t xml:space="preserve">1 1 2 4 2 1 2 2 1 0 0 0 0 1 0 0 0 1 2 1 0 0 2 2 4 2 4 12 14 3 4 5 11 30 10 9 4 1 1</t>
  </si>
  <si>
    <t xml:space="preserve">RPAKAVLFLMNK</t>
  </si>
  <si>
    <t xml:space="preserve">12 11 33 60 94 91 96 92 94 59 52 45</t>
  </si>
  <si>
    <t xml:space="preserve">RAPKAVLFLMNK</t>
  </si>
  <si>
    <t xml:space="preserve">12 18 12 55 91 90 96 92 93 59 52 46</t>
  </si>
  <si>
    <t xml:space="preserve">RAKPAVLFLMNK</t>
  </si>
  <si>
    <t xml:space="preserve">11 18 16 39 90 89 96 91 93 58 50 44</t>
  </si>
  <si>
    <t xml:space="preserve">ARPKAVLFLMNK</t>
  </si>
  <si>
    <t xml:space="preserve">15 11 11 52 90 89 95 91 92 56 49 42</t>
  </si>
  <si>
    <t xml:space="preserve">RAPKAVLFLNMK</t>
  </si>
  <si>
    <t xml:space="preserve">12 18 12 55 90 89 96 91 92 28 32 45</t>
  </si>
  <si>
    <t xml:space="preserve">27 57 87 78 75 70 85 96 82 81</t>
  </si>
  <si>
    <t xml:space="preserve">21 40 23 89 79 76 71 85 96 81 80</t>
  </si>
  <si>
    <t xml:space="preserve">18 14 82 70 67 61 79 94 78 76</t>
  </si>
  <si>
    <t xml:space="preserve">RGAC(+57.02)MTSELMK</t>
  </si>
  <si>
    <t xml:space="preserve">19 8 17 86 77 72 67 83 96 82 80</t>
  </si>
  <si>
    <t xml:space="preserve">ARGC(+57.02)MTSELMK</t>
  </si>
  <si>
    <t xml:space="preserve">15 12 17 85 74 69 64 81 95 77 76</t>
  </si>
  <si>
    <t xml:space="preserve">DYWQWWC(+57.02)WWWWQRRLNWHTFVVPLAR</t>
  </si>
  <si>
    <t xml:space="preserve">2 1 4 3 2 1 1 1 1 1 3 2 2 1 1 3 7 2 2 7 4 11 3 15 2 1</t>
  </si>
  <si>
    <t xml:space="preserve">DYWQWWC(+57.02)WWWWQRRLNWHTM(+15.99)VVPLVK</t>
  </si>
  <si>
    <t xml:space="preserve">2 1 4 3 2 1 1 1 1 1 3 2 2 1 1 3 7 2 2 7 4 11 3 15 0 0</t>
  </si>
  <si>
    <t xml:space="preserve">YDWQWWC(+57.02)WWWWQRRLNWHTFVVPLAR</t>
  </si>
  <si>
    <t xml:space="preserve">0 0 4 3 2 1 1 1 1 1 3 2 2 1 1 3 7 2 2 7 4 11 3 15 2 1</t>
  </si>
  <si>
    <t xml:space="preserve">YDWQWWC(+57.02)WWWWQRRLNWHTM(+15.99)VVPLVK</t>
  </si>
  <si>
    <t xml:space="preserve">0 0 4 3 2 1 1 1 1 1 3 2 2 1 1 3 7 2 2 7 4 11 3 15 0 0</t>
  </si>
  <si>
    <t xml:space="preserve">FMWQWWC(+57.02)WWWWQRRLNVSHTM(+15.99)VVPLAR</t>
  </si>
  <si>
    <t xml:space="preserve">0 0 4 3 2 1 1 1 1 1 3 2 2 1 1 3 0 0 2 2 7 4 11 3 15 2 1</t>
  </si>
  <si>
    <t xml:space="preserve">5 5 13 39 25 18 22 8 12 12 6</t>
  </si>
  <si>
    <t xml:space="preserve">RRKLVLARNYR</t>
  </si>
  <si>
    <t xml:space="preserve">5 4 13 39 14 25 24 8 11 12 6</t>
  </si>
  <si>
    <t xml:space="preserve">4 6 5 38 13 25 24 7 11 11 6</t>
  </si>
  <si>
    <t xml:space="preserve">KRRLVLARNYR</t>
  </si>
  <si>
    <t xml:space="preserve">6 4 5 38 13 25 24 7 11 11 6</t>
  </si>
  <si>
    <t xml:space="preserve">RRKVLLARNYR</t>
  </si>
  <si>
    <t xml:space="preserve">4 4 12 6 10 25 21 7 10 10 5</t>
  </si>
  <si>
    <t xml:space="preserve">49 44 96 97 97 83 87 95 98 94 89</t>
  </si>
  <si>
    <t xml:space="preserve">26 36 96 97 96 83 86 94 98 94 89</t>
  </si>
  <si>
    <t xml:space="preserve">RVLVANDVMVR</t>
  </si>
  <si>
    <t xml:space="preserve">25 34 96 97 96 59 63 93 98 93 89</t>
  </si>
  <si>
    <t xml:space="preserve">23 32 94 95 94 69 23 22 92 96 92 88</t>
  </si>
  <si>
    <t xml:space="preserve">RVLVAGGDVMVR</t>
  </si>
  <si>
    <t xml:space="preserve">24 33 94 95 91 11 8 44 95 97 93 88</t>
  </si>
  <si>
    <t xml:space="preserve">LPRHLKGERHK</t>
  </si>
  <si>
    <t xml:space="preserve">7 3 4 6 7 5 2 31 6 8 9</t>
  </si>
  <si>
    <t xml:space="preserve">LPRHLGKERHK</t>
  </si>
  <si>
    <t xml:space="preserve">7 3 3 5 7 2 5 30 6 8 9</t>
  </si>
  <si>
    <t xml:space="preserve">LRPHLGKERHK</t>
  </si>
  <si>
    <t xml:space="preserve">LPRHLGKEHRK</t>
  </si>
  <si>
    <t xml:space="preserve">7 3 3 5 7 2 4 29 8 6 8</t>
  </si>
  <si>
    <t xml:space="preserve">LPRLHGKERHK</t>
  </si>
  <si>
    <t xml:space="preserve">7 3 3 7 4 2 4 29 5 8 8</t>
  </si>
  <si>
    <t xml:space="preserve">43 30 52 93 96 96 99 96 98 98 89 53</t>
  </si>
  <si>
    <t xml:space="preserve">25 30 92 94 96 98 95 96 98 87 49</t>
  </si>
  <si>
    <t xml:space="preserve">37 26 50 93 96 96 99 96 98 98 89 53</t>
  </si>
  <si>
    <t xml:space="preserve">22 18 90 94 95 98 94 95 98 85 44</t>
  </si>
  <si>
    <t xml:space="preserve">19 12 21 91 95 95 98 95 98 98 87 48</t>
  </si>
  <si>
    <t xml:space="preserve">19 20 32 9 8 9 11</t>
  </si>
  <si>
    <t xml:space="preserve">C(+57.02)NLPSQR</t>
  </si>
  <si>
    <t xml:space="preserve">14 15 25 6 6 6 8</t>
  </si>
  <si>
    <t xml:space="preserve">17 17 28 7 3 2 10 6</t>
  </si>
  <si>
    <t xml:space="preserve">C(+57.02)NLPSGAR</t>
  </si>
  <si>
    <t xml:space="preserve">13 13 24 7 5 2 8 5</t>
  </si>
  <si>
    <t xml:space="preserve">C(+57.02)NLPSAGR</t>
  </si>
  <si>
    <t xml:space="preserve">12 13 22 7 5 4 4 4</t>
  </si>
  <si>
    <t xml:space="preserve">NDWLLPSSSR</t>
  </si>
  <si>
    <t xml:space="preserve">47 52 92 98 98 82 63 61 61 67</t>
  </si>
  <si>
    <t xml:space="preserve">DNWLLPSSSR</t>
  </si>
  <si>
    <t xml:space="preserve">49 49 93 98 98 82 63 61 61 67</t>
  </si>
  <si>
    <t xml:space="preserve">GDGWLLPSSSR</t>
  </si>
  <si>
    <t xml:space="preserve">28 43 22 91 98 98 80 60 58 58 64</t>
  </si>
  <si>
    <t xml:space="preserve">GGDWLLPSSSR</t>
  </si>
  <si>
    <t xml:space="preserve">27 23 41 91 98 98 80 59 57 57 63</t>
  </si>
  <si>
    <t xml:space="preserve">DGGWLLPSSSR</t>
  </si>
  <si>
    <t xml:space="preserve">36 24 26 95 98 98 79 58 56 56 62</t>
  </si>
  <si>
    <t xml:space="preserve">WRRWYTC(+57.02)EWYWWWWWWWWWEM(+15.99)FWWWRFPLMSYC(+57.02)WQRR</t>
  </si>
  <si>
    <t xml:space="preserve">2 1 2 2 2 2 4 6 1 1 5 5 1 5 3 2 3 1 1 3 3 2 2 2 7 1 2 5 5 16 10 5 4 7 16 2 2</t>
  </si>
  <si>
    <t xml:space="preserve">WRRWYTC(+57.02)EWYWWWWWWWWWEFM(+15.99)WWWRFPLMSYC(+57.02)WQRR</t>
  </si>
  <si>
    <t xml:space="preserve">WRRWYTC(+57.02)EWYWWWWWWWWWFEM(+15.99)WWWRFPLMSYC(+57.02)WQRR</t>
  </si>
  <si>
    <t xml:space="preserve">2 1 2 2 2 2 4 6 1 1 5 5 1 5 3 2 3 1 1 0 0 2 2 2 7 1 2 5 5 16 10 5 4 7 16 2 2</t>
  </si>
  <si>
    <t xml:space="preserve">WRRWYTC(+57.02)EWYWWWWWWWWWM(+15.99)EFWWWRFPLMSYC(+57.02)WQRR</t>
  </si>
  <si>
    <t xml:space="preserve">WRRWYTC(+57.02)EWYWWWWWWWWM(+15.99)EWWWWFRFPLMSYC(+57.02)WQRR</t>
  </si>
  <si>
    <t xml:space="preserve">2 1 2 2 2 2 4 6 1 1 5 5 1 5 3 2 3 1 0 0 0 0 0 0 0 1 2 5 5 16 10 5 4 7 16 2 2</t>
  </si>
  <si>
    <t xml:space="preserve">HGKPKLSNGFLR</t>
  </si>
  <si>
    <t xml:space="preserve">9 5 26 18 10 28 56 12 10 45 51 35</t>
  </si>
  <si>
    <t xml:space="preserve">GHKPKLSNGFLR</t>
  </si>
  <si>
    <t xml:space="preserve">3 7 18 12 6 19 43 8 6 33 38 24</t>
  </si>
  <si>
    <t xml:space="preserve">GHKPKLSGNFLR</t>
  </si>
  <si>
    <t xml:space="preserve">3 7 17 11 6 19 43 4 12 30 34 20</t>
  </si>
  <si>
    <t xml:space="preserve">GHKPLKSNGFLR</t>
  </si>
  <si>
    <t xml:space="preserve">2 6 16 11 9 6 38 7 6 32 36 23</t>
  </si>
  <si>
    <t xml:space="preserve">KGHPKLSNGFLR</t>
  </si>
  <si>
    <t xml:space="preserve">5 3 5 10 6 18 41 7 6 32 36 23</t>
  </si>
  <si>
    <t xml:space="preserve">ERRRPAKPPKVK</t>
  </si>
  <si>
    <t xml:space="preserve">23 7 6 7 8 30 12 10 38 21 20 9</t>
  </si>
  <si>
    <t xml:space="preserve">RERRPAKPPKVK</t>
  </si>
  <si>
    <t xml:space="preserve">3 12 3 4 4 17 6 5 22 11 11 5</t>
  </si>
  <si>
    <t xml:space="preserve">VWRRPAKPPKVK</t>
  </si>
  <si>
    <t xml:space="preserve">5 4 3 4 4 17 6 5 23 11 11 5</t>
  </si>
  <si>
    <t xml:space="preserve">WVRRPAKPPKVK</t>
  </si>
  <si>
    <t xml:space="preserve">4 4 3 4 4 17 6 5 22 11 11 5</t>
  </si>
  <si>
    <t xml:space="preserve">VWRRPAKPPVKK</t>
  </si>
  <si>
    <t xml:space="preserve">4 4 3 3 4 17 6 5 21 10 10 4</t>
  </si>
  <si>
    <t xml:space="preserve">RWYWWWWWWFRWRRRWHKLNDLTMRNGLAVLSLWR</t>
  </si>
  <si>
    <t xml:space="preserve">1 1 1 1 2 1 4 1 6 3 1 2 1 2 1 9 14 8 12 15 51 52 45 45 37 24 14 40 23 25 38 22 39 3 4</t>
  </si>
  <si>
    <t xml:space="preserve">WRYWWWWWWFRWRRRWHKLNDLTMRNGLAVLSLWR</t>
  </si>
  <si>
    <t xml:space="preserve">0 0 1 1 2 1 4 1 6 3 1 2 1 2 1 9 14 8 12 15 51 52 45 45 37 24 14 40 23 25 38 22 39 3 4</t>
  </si>
  <si>
    <t xml:space="preserve">RWYWWWWWWRFWRRRWHKLNDLTMRNGLAVLSLWR</t>
  </si>
  <si>
    <t xml:space="preserve">1 1 1 1 2 1 4 1 6 0 0 2 1 2 1 9 14 8 12 15 51 52 45 45 37 24 14 40 23 25 38 22 39 3 4</t>
  </si>
  <si>
    <t xml:space="preserve">WRYWWWWWWRFWRRRWHKLNDLTMRNGLAVLSLWR</t>
  </si>
  <si>
    <t xml:space="preserve">0 0 1 1 2 1 4 1 6 0 0 2 1 2 1 9 14 8 12 15 51 52 45 45 37 24 14 40 23 25 38 22 39 3 4</t>
  </si>
  <si>
    <t xml:space="preserve">RWYWWWWWWFRWRWRRHKLNDLTMRNGLAVLSLWR</t>
  </si>
  <si>
    <t xml:space="preserve">1 1 1 1 2 1 4 1 6 3 1 2 1 0 0 0 14 8 12 15 51 52 45 45 37 24 14 40 23 25 38 22 39 3 4</t>
  </si>
  <si>
    <t xml:space="preserve">WWRFRRWWWWWWRRRRRFDFTVKNDVSVK</t>
  </si>
  <si>
    <t xml:space="preserve">2 3 1 5 1 1 5 4 2 2 5 2 1 2 1 1 1 5 6 3 3 5 9 9 39 21 11 4 3</t>
  </si>
  <si>
    <t xml:space="preserve">RWWFRRRWRWWWWWRRRFDFTVKNDVSVK</t>
  </si>
  <si>
    <t xml:space="preserve">0 0 0 5 1 1 0 0 0 0 0 0 0 0 1 1 1 5 6 3 3 5 9 9 39 21 11 4 3</t>
  </si>
  <si>
    <t xml:space="preserve">RWWFRRRWWRWWWWRRRFDFTVKNDVSVK</t>
  </si>
  <si>
    <t xml:space="preserve">RWWFRRRWWWRWWWRRRFDFTVKNDVSVK</t>
  </si>
  <si>
    <t xml:space="preserve">RWWFRRRWWWWRWWRRRFDFTVKNDVSVK</t>
  </si>
  <si>
    <t xml:space="preserve">87 88 99 99 98 99 98 92 99 99 97 89</t>
  </si>
  <si>
    <t xml:space="preserve">65 87 99 99 97 99 98 91 99 99 97 89</t>
  </si>
  <si>
    <t xml:space="preserve">61 85 96 94 32 33 96 96 86 98 98 96 88</t>
  </si>
  <si>
    <t xml:space="preserve">YELANLVQDLLR</t>
  </si>
  <si>
    <t xml:space="preserve">61 85 98 98 96 98 92 21 38 94 95 84</t>
  </si>
  <si>
    <t xml:space="preserve">59 84 98 97 95 98 94 15 14 95 97 96 87</t>
  </si>
  <si>
    <t xml:space="preserve">HFYYEWVKKFFC(+57.02)LLDTDVMGHGLVQR</t>
  </si>
  <si>
    <t xml:space="preserve">7 9 5 5 32 21 20 23 9 5 7 13 29 39 26 16 63 66 69 37 53 31 61 73 11 20</t>
  </si>
  <si>
    <t xml:space="preserve">HFYYEWVKKYQYLLDTDVMGHGLVQR</t>
  </si>
  <si>
    <t xml:space="preserve">7 9 5 5 33 21 20 23 9 5 14 8 28 36 26 16 63 66 69 37 53 31 61 73 12 20</t>
  </si>
  <si>
    <t xml:space="preserve">HFYYEWVKKYYQLLESDVMGHGLVQR</t>
  </si>
  <si>
    <t xml:space="preserve">7 8 5 5 31 20 19 21 9 4 4 6 27 34 31 34 64 66 67 35 51 29 60 71 11 19</t>
  </si>
  <si>
    <t xml:space="preserve">HFYYEWVKKYYQLLDTDVMGHGLVQR</t>
  </si>
  <si>
    <t xml:space="preserve">7 8 5 5 30 19 18 21 9 4 4 6 27 34 24 15 61 64 66 35 50 29 59 71 11 19</t>
  </si>
  <si>
    <t xml:space="preserve">FHYYEWVKKYYQLLDTDVMGHGLVQR</t>
  </si>
  <si>
    <t xml:space="preserve">5 5 4 4 29 18 17 20 8 4 4 6 26 33 23 14 59 62 65 33 48 28 57 70 10 18</t>
  </si>
  <si>
    <t xml:space="preserve">FYWRWRRYWWWRKWKNLRFWTLTSFDVSVK</t>
  </si>
  <si>
    <t xml:space="preserve">2 2 4 3 5 3 1 2 2 2 2 2 3 3 7 1 2 3 3 7 22 30 29 24 24 30 23 18 6 5</t>
  </si>
  <si>
    <t xml:space="preserve">YFWRWRRYWWWRKWKNLRFWTLTSFDVSVK</t>
  </si>
  <si>
    <t xml:space="preserve">0 0 4 3 5 3 1 2 2 2 2 2 3 3 7 1 2 3 3 7 22 30 29 24 24 30 23 18 6 5</t>
  </si>
  <si>
    <t xml:space="preserve">FYWRWRRWYWWRKWKNLRFWTLTSFDVSVK</t>
  </si>
  <si>
    <t xml:space="preserve">2 2 4 3 5 3 1 0 0 2 2 2 3 3 7 1 2 3 3 7 22 30 29 24 24 30 23 18 6 5</t>
  </si>
  <si>
    <t xml:space="preserve">YFWRWRRWYWWRKWKNLRFWTLTSFDVSVK</t>
  </si>
  <si>
    <t xml:space="preserve">0 0 4 3 5 3 1 0 0 2 2 2 3 3 7 1 2 3 3 7 22 30 29 24 24 30 23 18 6 5</t>
  </si>
  <si>
    <t xml:space="preserve">FYWRWRRWYWWRWKKNLRFWTLTSFDVSVK</t>
  </si>
  <si>
    <t xml:space="preserve">2 2 4 3 5 3 1 0 0 2 2 2 0 0 7 1 2 3 3 7 22 30 29 24 24 30 23 18 6 5</t>
  </si>
  <si>
    <t xml:space="preserve">WWWFLNHYM(+15.99)MKLQNLVLYLDWK</t>
  </si>
  <si>
    <t xml:space="preserve">8 8 12 27 40 10 10 13 11 11 13 15 11 70 63 73 75 45 43 37 11 8</t>
  </si>
  <si>
    <t xml:space="preserve">WWWFLHNYFMQLQNLVLYLDWK</t>
  </si>
  <si>
    <t xml:space="preserve">7 8 11 26 39 9 7 12 10 10 13 14 10 68 61 72 73 43 42 35 10 8</t>
  </si>
  <si>
    <t xml:space="preserve">WWWFLHNYM(+15.99)MKLQNLVLYLDWK</t>
  </si>
  <si>
    <t xml:space="preserve">7 7 11 26 39 9 6 12 10 10 12 14 10 68 61 72 73 43 42 35 10 7</t>
  </si>
  <si>
    <t xml:space="preserve">WWWFLHNYWYGLQNLVLYLDWK</t>
  </si>
  <si>
    <t xml:space="preserve">7 7 11 26 39 9 6 12 7 13 11 14 10 67 60 71 73 43 41 35 10 7</t>
  </si>
  <si>
    <t xml:space="preserve">WWWFLHNYM(+15.99)MKQLNLVLYLDWK</t>
  </si>
  <si>
    <t xml:space="preserve">7 7 10 24 37 8 6 11 9 9 11 6 9 66 61 70 71 41 39 33 9 7</t>
  </si>
  <si>
    <t xml:space="preserve">WLFPDPVNELDGM(+15.99)FR</t>
  </si>
  <si>
    <t xml:space="preserve">24 16 23 20 15 32 32 69 91 75 89 68 74 48 66</t>
  </si>
  <si>
    <t xml:space="preserve">WTQKDPVNELDGM(+15.99)FR</t>
  </si>
  <si>
    <t xml:space="preserve">24 26 11 10 14 31 32 68 91 74 88 67 73 47 65</t>
  </si>
  <si>
    <t xml:space="preserve">WTKQDPVNELDGM(+15.99)FR</t>
  </si>
  <si>
    <t xml:space="preserve">23 26 10 10 13 30 31 67 90 73 88 66 72 45 64</t>
  </si>
  <si>
    <t xml:space="preserve">WTQKDVPNELDGM(+15.99)FR</t>
  </si>
  <si>
    <t xml:space="preserve">23 26 10 10 13 19 8 68 93 73 88 66 72 45 64</t>
  </si>
  <si>
    <t xml:space="preserve">TWQKDPVNELDGM(+15.99)FR</t>
  </si>
  <si>
    <t xml:space="preserve">14 10 9 9 12 27 28 64 89 71 86 63 69 42 61</t>
  </si>
  <si>
    <t xml:space="preserve">RHWQFEMLLMK</t>
  </si>
  <si>
    <t xml:space="preserve">20 28 89 93 81 92 93 96 97 81 48</t>
  </si>
  <si>
    <t xml:space="preserve">RHWKM(+15.99)EMLLMK</t>
  </si>
  <si>
    <t xml:space="preserve">19 28 89 93 81 92 93 96 97 81 48</t>
  </si>
  <si>
    <t xml:space="preserve">HRWKM(+15.99)EMLLMK</t>
  </si>
  <si>
    <t xml:space="preserve">23 17 87 91 78 90 92 95 97 78 43</t>
  </si>
  <si>
    <t xml:space="preserve">HVGWKM(+15.99)EMLLMK</t>
  </si>
  <si>
    <t xml:space="preserve">17 19 16 82 91 74 89 91 97 96 77 41</t>
  </si>
  <si>
    <t xml:space="preserve">VHGWKM(+15.99)EMLLMK</t>
  </si>
  <si>
    <t xml:space="preserve">16 20 17 84 90 72 88 90 97 96 75 38</t>
  </si>
  <si>
    <t xml:space="preserve">FDFYKRWRRKRC(+57.02)YHQKGLTGDK</t>
  </si>
  <si>
    <t xml:space="preserve">5 4 3 3 10 7 8 2 2 4 2 3 3 5 10 33 23 41 23 24 12 13</t>
  </si>
  <si>
    <t xml:space="preserve">MMYFKRWRRKRC(+57.02)YHQKGLTGDK</t>
  </si>
  <si>
    <t xml:space="preserve">2 2 8 6 7 5 6 2 2 3 1 2 2 4 8 26 17 33 18 18 9 9</t>
  </si>
  <si>
    <t xml:space="preserve">MMFYKRWRRKC(+57.02)RYHQKGLTGDK</t>
  </si>
  <si>
    <t xml:space="preserve">2 2 2 2 7 5 5 2 2 3 3 2 2 4 7 25 17 32 17 17 8 9</t>
  </si>
  <si>
    <t xml:space="preserve">MMFYKRWRRKRC(+57.02)YHQKGLTGDK</t>
  </si>
  <si>
    <t xml:space="preserve">2 2 2 2 6 4 5 2 1 3 1 2 2 3 7 23 15 30 16 16 8 8</t>
  </si>
  <si>
    <t xml:space="preserve">MMFYKRWRRKRC(+57.02)YHQKGLTGSR</t>
  </si>
  <si>
    <t xml:space="preserve">2 2 2 2 6 4 5 2 1 3 1 2 2 3 7 23 15 30 16 16 10 3</t>
  </si>
  <si>
    <t xml:space="preserve">C(+57.02)WRWWWWWWWWFWRKRSTMLRYAR</t>
  </si>
  <si>
    <t xml:space="preserve">2 2 1 2 8 3 2 2 7 11 11 3 7 6 6 19 12 10 13 12 11 16 8 4</t>
  </si>
  <si>
    <t xml:space="preserve">C(+57.02)WWRWWWWWWWFWRKRSTMLRYAR</t>
  </si>
  <si>
    <t xml:space="preserve">2 2 0 0 8 3 2 2 7 11 11 3 7 6 6 19 12 10 13 12 11 16 8 4</t>
  </si>
  <si>
    <t xml:space="preserve">WC(+57.02)RWWWWWWWWFWRKRSTMLRYAR</t>
  </si>
  <si>
    <t xml:space="preserve">0 0 1 2 8 3 2 2 7 11 11 3 7 6 6 19 12 10 13 12 11 16 8 4</t>
  </si>
  <si>
    <t xml:space="preserve">C(+57.02)WRWWWWWWWWWFRKRSTMLRYAR</t>
  </si>
  <si>
    <t xml:space="preserve">2 2 1 2 8 3 2 2 7 11 11 0 0 6 6 19 12 10 13 12 11 16 8 4</t>
  </si>
  <si>
    <t xml:space="preserve">C(+57.02)WWRWWWWWWWWFRKRSTMLRYAR</t>
  </si>
  <si>
    <t xml:space="preserve">2 2 0 0 8 3 2 2 7 11 11 0 0 6 6 19 12 10 13 12 11 16 8 4</t>
  </si>
  <si>
    <t xml:space="preserve">VLLAWLAVGPGKHK</t>
  </si>
  <si>
    <t xml:space="preserve">22 40 80 91 73 80 60 51 29 36 45 56 35 22</t>
  </si>
  <si>
    <t xml:space="preserve">VLLAWLARPGKHK</t>
  </si>
  <si>
    <t xml:space="preserve">20 36 78 88 69 76 56 35 21 43 52 31 19</t>
  </si>
  <si>
    <t xml:space="preserve">VLLAWLAVNPKHK</t>
  </si>
  <si>
    <t xml:space="preserve">21 37 79 89 69 76 54 44 17 36 52 32 20</t>
  </si>
  <si>
    <t xml:space="preserve">LVLAWLAVNPKHK</t>
  </si>
  <si>
    <t xml:space="preserve">25 27 77 88 68 76 53 43 17 35 52 31 19</t>
  </si>
  <si>
    <t xml:space="preserve">VLLAWLARGPKHK</t>
  </si>
  <si>
    <t xml:space="preserve">18 33 75 86 65 72 50 32 7 33 48 27 17</t>
  </si>
  <si>
    <t xml:space="preserve">RMLKPVRKC(+57.02)KR</t>
  </si>
  <si>
    <t xml:space="preserve">14 22 19 14 13 27 32 39 41 45 25</t>
  </si>
  <si>
    <t xml:space="preserve">RLMKPVRKC(+57.02)KR</t>
  </si>
  <si>
    <t xml:space="preserve">13 20 13 13 11 26 30 37 40 43 23</t>
  </si>
  <si>
    <t xml:space="preserve">RPFKPVRKC(+57.02)KR</t>
  </si>
  <si>
    <t xml:space="preserve">14 10 13 14 12 27 31 39 41 44 24</t>
  </si>
  <si>
    <t xml:space="preserve">RFPKPVRKC(+57.02)KR</t>
  </si>
  <si>
    <t xml:space="preserve">11 12 8 11 10 22 26 33 35 38 20</t>
  </si>
  <si>
    <t xml:space="preserve">RFKPPVRKC(+57.02)KR</t>
  </si>
  <si>
    <t xml:space="preserve">11 12 11 7 11 22 26 32 34 38 19</t>
  </si>
  <si>
    <t xml:space="preserve">RVPKRFNLFRR</t>
  </si>
  <si>
    <t xml:space="preserve">5 7 7 7 5 6 13 27 11 8 18</t>
  </si>
  <si>
    <t xml:space="preserve">RVPRKFNLFRR</t>
  </si>
  <si>
    <t xml:space="preserve">5 7 7 5 6 6 13 27 11 8 18</t>
  </si>
  <si>
    <t xml:space="preserve">RVPRKFNLRFR</t>
  </si>
  <si>
    <t xml:space="preserve">4 6 6 4 6 5 12 25 8 12 17</t>
  </si>
  <si>
    <t xml:space="preserve">VRPRKFNLFRR</t>
  </si>
  <si>
    <t xml:space="preserve">6 4 5 4 5 5 11 24 10 7 16</t>
  </si>
  <si>
    <t xml:space="preserve">VPRRKFNLFRR</t>
  </si>
  <si>
    <t xml:space="preserve">5 3 8 3 5 4 10 22 9 6 14</t>
  </si>
  <si>
    <t xml:space="preserve">41 50 72 97 96 97 99 97 99 99 90 66</t>
  </si>
  <si>
    <t xml:space="preserve">39 48 71 97 97 97 99 97 99 99 90 64</t>
  </si>
  <si>
    <t xml:space="preserve">AAPVKM(+15.99)ETLLMK</t>
  </si>
  <si>
    <t xml:space="preserve">34 50 41 96 95 96 98 96 98 98 87 59</t>
  </si>
  <si>
    <t xml:space="preserve">APAVGAFETLLMK</t>
  </si>
  <si>
    <t xml:space="preserve">36 44 67 92 15 31 94 98 95 98 98 88 61</t>
  </si>
  <si>
    <t xml:space="preserve">32 40 63 90 25 15 93 98 95 98 98 86 56</t>
  </si>
  <si>
    <t xml:space="preserve">APLLVYLKKPAHR</t>
  </si>
  <si>
    <t xml:space="preserve">14 11 38 24 22 49 57 37 34 45 25 19 12</t>
  </si>
  <si>
    <t xml:space="preserve">APLLVYLKKPHAR</t>
  </si>
  <si>
    <t xml:space="preserve">14 11 38 24 22 49 57 37 33 43 18 17 11</t>
  </si>
  <si>
    <t xml:space="preserve">APLVLYLKKPAHR</t>
  </si>
  <si>
    <t xml:space="preserve">13 11 37 13 20 48 56 36 33 44 24 19 11</t>
  </si>
  <si>
    <t xml:space="preserve">ALPLVYLKKPAHR</t>
  </si>
  <si>
    <t xml:space="preserve">8 12 11 18 17 43 51 31 28 39 21 16 9</t>
  </si>
  <si>
    <t xml:space="preserve">LPALVYLKKPAHR</t>
  </si>
  <si>
    <t xml:space="preserve">11 6 8 16 16 42 49 30 28 38 20 15 9</t>
  </si>
  <si>
    <t xml:space="preserve">RKHLLTYAREK</t>
  </si>
  <si>
    <t xml:space="preserve">4 6 5 9 12 11 17 10 13 36 10</t>
  </si>
  <si>
    <t xml:space="preserve">RKLHLTYAREK</t>
  </si>
  <si>
    <t xml:space="preserve">4 6 9 6 12 11 16 9 13 35 10</t>
  </si>
  <si>
    <t xml:space="preserve">RKLLHTYAREK</t>
  </si>
  <si>
    <t xml:space="preserve">4 6 9 12 7 11 16 9 12 34 10</t>
  </si>
  <si>
    <t xml:space="preserve">KRLLHTYAREK</t>
  </si>
  <si>
    <t xml:space="preserve">6 4 9 12 7 11 16 9 13 34 10</t>
  </si>
  <si>
    <t xml:space="preserve">LKRLHTYAREK</t>
  </si>
  <si>
    <t xml:space="preserve">8 5 3 11 6 11 16 10 13 35 10</t>
  </si>
  <si>
    <t xml:space="preserve">WLEFHWGVRC(+57.02)KGHLAVTK</t>
  </si>
  <si>
    <t xml:space="preserve">13 21 70 24 13 46 10 41 12 17 30 34 56 74 26 24 16 18</t>
  </si>
  <si>
    <t xml:space="preserve">WLEHFWGVRC(+57.02)KGHLAVTK</t>
  </si>
  <si>
    <t xml:space="preserve">12 21 66 7 7 42 10 41 12 17 30 34 56 74 25 23 16 17</t>
  </si>
  <si>
    <t xml:space="preserve">LWEFHWGVRC(+57.02)KGHLAVTK</t>
  </si>
  <si>
    <t xml:space="preserve">6 4 52 13 7 30 5 26 7 10 18 21 39 59 15 14 9 10</t>
  </si>
  <si>
    <t xml:space="preserve">ELWFHWGVRC(+57.02)KGHLAVTK</t>
  </si>
  <si>
    <t xml:space="preserve">12 5 13 13 7 30 5 26 6 9 18 21 39 59 15 13 9 10</t>
  </si>
  <si>
    <t xml:space="preserve">LEWFHWGVRC(+57.02)KGHLAVTK</t>
  </si>
  <si>
    <t xml:space="preserve">4 8 9 9 5 23 4 19 5 7 13 15 31 50 10 10 6 7</t>
  </si>
  <si>
    <t xml:space="preserve">KRMLNVAHLTSK</t>
  </si>
  <si>
    <t xml:space="preserve">17 12 12 17 43 40 45 50 77 28 25 14</t>
  </si>
  <si>
    <t xml:space="preserve">KLMRNVAHLTSK</t>
  </si>
  <si>
    <t xml:space="preserve">15 17 27 10 43 39 43 47 75 26 23 12</t>
  </si>
  <si>
    <t xml:space="preserve">KLMRNVAHLSTK</t>
  </si>
  <si>
    <t xml:space="preserve">14 16 26 10 41 38 41 46 74 25 22 12</t>
  </si>
  <si>
    <t xml:space="preserve">KRFPNVAHLTSK</t>
  </si>
  <si>
    <t xml:space="preserve">15 11 11 8 40 38 43 48 76 26 23 13</t>
  </si>
  <si>
    <t xml:space="preserve">LKMRNVAHLTSK</t>
  </si>
  <si>
    <t xml:space="preserve">8 6 13 5 24 21 24 27 56 13 11 6</t>
  </si>
  <si>
    <t xml:space="preserve">RYPVVTKKLGSEGPDHSDQK</t>
  </si>
  <si>
    <t xml:space="preserve">5 4 2 4 5 4 13 30 38 19 15 39 19 32 62 79 48 48 9 10</t>
  </si>
  <si>
    <t xml:space="preserve">RYVPVTKKLGSEGPDHSDQK</t>
  </si>
  <si>
    <t xml:space="preserve">5 4 7 7 4 4 12 28 35 18 14 36 17 30 60 77 46 45 9 9</t>
  </si>
  <si>
    <t xml:space="preserve">RVM(+15.99)LVTKKLGSEGPDHSDQK</t>
  </si>
  <si>
    <t xml:space="preserve">4 3 3 5 4 3 10 25 32 16 12 33 15 27 56 75 42 41 8 8</t>
  </si>
  <si>
    <t xml:space="preserve">RVYPVTKKLGSEGPDHSDQK</t>
  </si>
  <si>
    <t xml:space="preserve">4 3 7 6 4 3 10 24 31 15 12 32 15 26 55 74 41 41 7 8</t>
  </si>
  <si>
    <t xml:space="preserve">RVLM(+15.99)VTKKLGSEGPDHSDQK</t>
  </si>
  <si>
    <t xml:space="preserve">4 3 4 3 3 3 10 24 31 15 12 32 15 26 55 74 41 40 7 8</t>
  </si>
  <si>
    <t xml:space="preserve">GYFRKLQKLKPK</t>
  </si>
  <si>
    <t xml:space="preserve">6 18 19 21 14 27 20 20 33 25 40 22</t>
  </si>
  <si>
    <t xml:space="preserve">GYFRKLKKLQPK</t>
  </si>
  <si>
    <t xml:space="preserve">6 18 18 20 13 27 19 19 33 25 40 21</t>
  </si>
  <si>
    <t xml:space="preserve">GYFRKLKQLKPK</t>
  </si>
  <si>
    <t xml:space="preserve">6 18 18 20 13 27 19 19 33 25 39 21</t>
  </si>
  <si>
    <t xml:space="preserve">GYFKRLKQLKPK</t>
  </si>
  <si>
    <t xml:space="preserve">6 20 20 20 9 27 19 19 32 25 39 21</t>
  </si>
  <si>
    <t xml:space="preserve">YGFRKLKQLKPK</t>
  </si>
  <si>
    <t xml:space="preserve">5 2 7 9 6 13 9 9 16 12 20 9</t>
  </si>
  <si>
    <t xml:space="preserve">KPAHLWHSYWRLLKGQSVADYR</t>
  </si>
  <si>
    <t xml:space="preserve">11 11 37 18 30 18 34 27 21 19 17 56 18 14 27 66 62 49 58 37 28 14</t>
  </si>
  <si>
    <t xml:space="preserve">KAPHLWHSYWRLLKGQSVADYR</t>
  </si>
  <si>
    <t xml:space="preserve">10 11 13 15 27 16 31 24 19 17 16 54 17 13 25 64 60 46 55 35 26 12</t>
  </si>
  <si>
    <t xml:space="preserve">AKPHLWHSYRWLLKGQSVADYR</t>
  </si>
  <si>
    <t xml:space="preserve">4 5 8 11 20 11 23 18 13 11 19 43 11 9 18 54 50 36 45 26 19 9</t>
  </si>
  <si>
    <t xml:space="preserve">AKPHLWHSYWRLLKGQSVADYR</t>
  </si>
  <si>
    <t xml:space="preserve">4 5 7 10 19 11 22 17 13 11 10 42 11 8 17 52 48 35 43 25 18 8</t>
  </si>
  <si>
    <t xml:space="preserve">AKPHLWHSYWRLLQGKSVADYR</t>
  </si>
  <si>
    <t xml:space="preserve">4 5 7 10 19 11 22 17 13 11 10 41 11 8 17 51 47 35 43 25 18 8</t>
  </si>
  <si>
    <t xml:space="preserve">WWRWC(+57.02)YWRWWWWYRVNTVPTYSDVVLPK</t>
  </si>
  <si>
    <t xml:space="preserve">3 2 2 4 4 1 2 2 2 2 2 3 1 1 2 5 32 7 3 7 3 4 16 16 12 9 2 1</t>
  </si>
  <si>
    <t xml:space="preserve">WWRWC(+57.02)YWRWWWWRYVNTVPTYSDVVLPK</t>
  </si>
  <si>
    <t xml:space="preserve">3 2 2 4 4 1 2 2 2 2 2 3 0 0 2 5 32 7 3 7 3 4 16 16 12 9 2 1</t>
  </si>
  <si>
    <t xml:space="preserve">WWRWC(+57.02)YWRWWWYWRVNTVPTYSDVVLPK</t>
  </si>
  <si>
    <t xml:space="preserve">3 2 2 4 4 1 2 2 2 2 2 0 0 1 2 5 32 7 3 7 3 4 16 16 12 9 2 1</t>
  </si>
  <si>
    <t xml:space="preserve">WWWRC(+57.02)YWRWWWWYRVNTVPTYSDVVLPK</t>
  </si>
  <si>
    <t xml:space="preserve">3 2 0 0 4 1 2 2 2 2 2 3 1 1 2 5 32 7 3 7 3 4 16 16 12 9 2 1</t>
  </si>
  <si>
    <t xml:space="preserve">WWWRC(+57.02)YWRWWWYWRVNTVPTYSDVVLPK</t>
  </si>
  <si>
    <t xml:space="preserve">3 2 0 0 4 1 2 2 2 2 2 0 0 1 2 5 32 7 3 7 3 4 16 16 12 9 2 1</t>
  </si>
  <si>
    <t xml:space="preserve">WWWRWDWWRRRWRWWWWYRYWWWEWWWFC(+57.02)WWWRHPNWDFDLEGLLLVLGLFK</t>
  </si>
  <si>
    <t xml:space="preserve">1 0 2 0 1 0 0 0 0 1 0 1 1 1 0 0 1 0 0 0 0 0 1 3 0 0 0 1 1 2 1 0 1 2 0 0 1 2 1 1 1 2 3 10 9 8 5 9 1 1 1 1</t>
  </si>
  <si>
    <t xml:space="preserve">WWWRWDWWRRRWRWWWWRYYWWWEWWWFC(+57.02)WWWRHPNWDFDLEGLLLVLGLFK</t>
  </si>
  <si>
    <t xml:space="preserve">WWWRWDWWRRRWRWWWWYRYWWWWEWWFC(+57.02)WWWRHPNWDFDLEGLLLVLGLFK</t>
  </si>
  <si>
    <t xml:space="preserve">1 0 2 0 1 0 0 0 0 1 0 1 1 1 0 0 1 0 0 0 0 0 1 0 0 0 0 1 1 2 1 0 1 2 0 0 1 2 1 1 1 2 3 10 9 8 5 9 1 1 1 1</t>
  </si>
  <si>
    <t xml:space="preserve">WWWRWDWWRRRWWRWWWRYYWWWWEWWFC(+57.02)WWWRHPNWDFDLEGLLLVLGLFK</t>
  </si>
  <si>
    <t xml:space="preserve">1 0 2 0 1 0 0 0 0 1 0 1 0 0 0 0 1 0 0 0 0 0 1 0 0 0 0 1 1 2 1 0 1 2 0 0 1 2 1 1 1 2 3 10 9 8 5 9 1 1 1 1</t>
  </si>
  <si>
    <t xml:space="preserve">WWWRWDWWRRRWWWWWRYRYWWWEWWWC(+57.02)FWWWRHPNWDFDLEGLLLVLGLFK</t>
  </si>
  <si>
    <t xml:space="preserve">1 0 2 0 1 0 0 0 0 1 0 1 0 0 0 0 0 0 0 0 0 0 1 3 0 0 0 0 0 2 1 0 1 2 0 0 1 2 1 1 1 2 3 10 9 8 5 9 1 1 1 1</t>
  </si>
  <si>
    <t xml:space="preserve">RWYKLYWWWHWWWWWWWWWWWWWWWWWWWWKWWRWRYVKMPVAM(+15.99)GLRRR</t>
  </si>
  <si>
    <t xml:space="preserve">0 0 1 1 1 1 0 0 1 1 1 1 1 0 1 0 1 1 1 2 0 0 1 0 1 1 0 1 0 1 1 2 1 1 0 0 1 2 1 4 4 15 7 1 1 4 2 1 1</t>
  </si>
  <si>
    <t xml:space="preserve">RWYKLYWWWWWHWWWWWWWWWWWWWWWWWWKWWRWRYVKMPVAM(+15.99)GLRRR</t>
  </si>
  <si>
    <t xml:space="preserve">0 0 1 1 1 1 0 0 1 0 0 0 1 0 1 0 1 1 1 2 0 0 1 0 1 1 0 1 0 1 1 2 1 1 0 0 1 2 1 4 4 15 7 1 1 4 2 1 1</t>
  </si>
  <si>
    <t xml:space="preserve">RWYKLYWWWWWWWHWWWWWWWWWWWWWWWWKWWRWRYVKMPVAM(+15.99)GLRRR</t>
  </si>
  <si>
    <t xml:space="preserve">0 0 1 1 1 1 0 0 1 0 0 0 0 0 1 0 1 1 1 2 0 0 1 0 1 1 0 1 0 1 1 2 1 1 0 0 1 2 1 4 4 15 7 1 1 4 2 1 1</t>
  </si>
  <si>
    <t xml:space="preserve">RWYKLYWWWWWWWWWHWWWWWWWWWWWWWWKWWRWRYVKMPVAM(+15.99)GLRRR</t>
  </si>
  <si>
    <t xml:space="preserve">0 0 1 1 1 1 0 0 1 0 0 0 0 0 0 0 1 1 1 2 0 0 1 0 1 1 0 1 0 1 1 2 1 1 0 0 1 2 1 4 4 15 7 1 1 4 2 1 1</t>
  </si>
  <si>
    <t xml:space="preserve">RWYKLYWWWWWWWWWWHWWWWWWWWWWWWWKWWRWRYVKMPVAM(+15.99)GLRRR</t>
  </si>
  <si>
    <t xml:space="preserve">0 0 1 1 1 1 0 0 1 0 0 0 0 0 0 0 0 1 1 2 0 0 1 0 1 1 0 1 0 1 1 2 1 1 0 0 1 2 1 4 4 15 7 1 1 4 2 1 1</t>
  </si>
  <si>
    <t xml:space="preserve">YLEWKTPTVQGEMK</t>
  </si>
  <si>
    <t xml:space="preserve">6 8 17 17 5 13 5 7 13 38 23 68 17 12</t>
  </si>
  <si>
    <t xml:space="preserve">LYEWKTPTVQGEMK</t>
  </si>
  <si>
    <t xml:space="preserve">7 5 15 15 5 11 4 6 11 34 20 64 15 10</t>
  </si>
  <si>
    <t xml:space="preserve">LYEKWTPTVQGEMK</t>
  </si>
  <si>
    <t xml:space="preserve">7 5 13 5 4 11 4 5 10 33 20 63 14 10</t>
  </si>
  <si>
    <t xml:space="preserve">LYTWRTPTVQGEMK</t>
  </si>
  <si>
    <t xml:space="preserve">7 5 4 4 3 11 5 6 11 34 20 64 15 10</t>
  </si>
  <si>
    <t xml:space="preserve">LYTRWTPTVQGEMK</t>
  </si>
  <si>
    <t xml:space="preserve">7 5 4 3 4 10 4 5 10 32 19 62 14 10</t>
  </si>
  <si>
    <t xml:space="preserve">46 38 99 98 98 96 98 97 95 98 99 93 78</t>
  </si>
  <si>
    <t xml:space="preserve">36 47 99 98 98 96 98 97 95 98 99 92 78</t>
  </si>
  <si>
    <t xml:space="preserve">LYELVRLAGGVLC(+57.02)R</t>
  </si>
  <si>
    <t xml:space="preserve">47 39 98 97 97 93 98 95 41 57 92 97 90 79</t>
  </si>
  <si>
    <t xml:space="preserve">41 34 96 94 93 49 25 95 93 95 95 98 89 75</t>
  </si>
  <si>
    <t xml:space="preserve">45 38 96 95 93 14 24 94 91 95 96 98 91 77</t>
  </si>
  <si>
    <t xml:space="preserve">WRWWC(+57.02)HHDRFDAM(+15.99)EENLPRTM(+15.99)RR</t>
  </si>
  <si>
    <t xml:space="preserve">8 4 14 5 10 8 15 5 7 10 25 54 59 52 58 55 50 11 19 37 24 7 6</t>
  </si>
  <si>
    <t xml:space="preserve">WRWWC(+57.02)HDHRFDAM(+15.99)EENLPRTM(+15.99)RR</t>
  </si>
  <si>
    <t xml:space="preserve">8 4 14 5 9 8 6 10 7 10 24 52 57 51 57 53 49 11 18 35 23 7 5</t>
  </si>
  <si>
    <t xml:space="preserve">WRWWHC(+57.02)DHRFDAM(+15.99)EENLPRTM(+15.99)RR</t>
  </si>
  <si>
    <t xml:space="preserve">8 4 14 5 11 7 6 11 6 9 24 52 57 50 56 53 48 11 18 35 23 7 5</t>
  </si>
  <si>
    <t xml:space="preserve">VKWDWC(+57.02)HDHRFDAM(+15.99)EENLPRTM(+15.99)RR</t>
  </si>
  <si>
    <t xml:space="preserve">9 6 4 12 4 9 7 5 10 6 9 21 51 56 65 55 52 47 10 18 34 22 7 5</t>
  </si>
  <si>
    <t xml:space="preserve">VWKDWC(+57.02)HDHRFDAM(+15.99)EENLPRTM(+15.99)RR</t>
  </si>
  <si>
    <t xml:space="preserve">7 3 3 9 3 7 6 4 8 5 7 17 44 49 58 48 45 40 8 14 28 17 5 4</t>
  </si>
  <si>
    <t xml:space="preserve">WRVRRWWFC(+57.02)FWWWWWWWWWWYYKWWKWC(+57.02)PC(+57.02)LMGPTLSNERR</t>
  </si>
  <si>
    <t xml:space="preserve">0 0 1 0 0 0 0 1 1 0 0 0 0 0 1 0 0 0 0 0 1 0 0 1 0 0 1 1 1 1 3 14 3 1 2 4 3 1 4 0 1</t>
  </si>
  <si>
    <t xml:space="preserve">RWVRRWWFC(+57.02)FWWWWWWWWWWYYKWWKWC(+57.02)PC(+57.02)LMGPTLSNERR</t>
  </si>
  <si>
    <t xml:space="preserve">WRVRRWWFC(+57.02)FWWWWWWWWWWYYWKWKWC(+57.02)PC(+57.02)LMGPTLSNERR</t>
  </si>
  <si>
    <t xml:space="preserve">0 0 1 0 0 0 0 1 1 0 0 0 0 0 1 0 0 0 0 0 1 0 0 0 0 0 1 1 1 1 3 14 3 1 2 4 3 1 4 0 1</t>
  </si>
  <si>
    <t xml:space="preserve">WRVRRWWFC(+57.02)FWWWWWWWWWWYYWWKKWC(+57.02)PC(+57.02)LMGPTLSNERR</t>
  </si>
  <si>
    <t xml:space="preserve">WRVRRWWFC(+57.02)FWWWWWWWWWWYYWWKWKC(+57.02)PC(+57.02)LMGPTLSNERR</t>
  </si>
  <si>
    <t xml:space="preserve">0 0 1 0 0 0 0 1 1 0 0 0 0 0 1 0 0 0 0 0 1 0 0 0 0 0 0 1 1 1 3 14 3 1 2 4 3 1 4 0 1</t>
  </si>
  <si>
    <t xml:space="preserve">RWNC(+57.02)YRWWDWWWWWWWWWWRRRMRHYVALC(+57.02)LMADTLGC(+57.02)K</t>
  </si>
  <si>
    <t xml:space="preserve">1 1 1 4 1 2 2 1 1 3 3 2 5 3 2 2 3 2 2 1 1 0 2 2 5 4 2 6 7 6 17 28 31 18 18 17 1 2 6</t>
  </si>
  <si>
    <t xml:space="preserve">WRNC(+57.02)YRWWDWWWWWWWWWWRRRMRHYVALC(+57.02)LMADTLGC(+57.02)K</t>
  </si>
  <si>
    <t xml:space="preserve">0 0 1 4 1 2 2 1 1 3 3 2 5 3 2 2 3 2 2 1 1 0 2 2 5 4 2 6 7 6 17 28 31 18 18 17 1 2 6</t>
  </si>
  <si>
    <t xml:space="preserve">RWNC(+57.02)YRWWDWWWWWWWWWWRRMRRHYVALC(+57.02)LMADTLGC(+57.02)K</t>
  </si>
  <si>
    <t xml:space="preserve">1 1 1 4 1 2 2 1 1 3 3 2 5 3 2 2 3 2 2 1 1 0 0 2 5 4 2 6 7 6 17 28 31 18 18 17 1 2 6</t>
  </si>
  <si>
    <t xml:space="preserve">RWNC(+57.02)YRWWDWWWWWWWWWWRRRMRHYVALC(+57.02)LMADTLC(+57.02)GK</t>
  </si>
  <si>
    <t xml:space="preserve">1 1 1 4 1 2 2 1 1 3 3 2 5 3 2 2 3 2 2 1 1 0 2 2 5 4 2 6 7 6 17 28 31 18 18 17 0 0 6</t>
  </si>
  <si>
    <t xml:space="preserve">WRNC(+57.02)YRWWDWWWWWWWWWWRRRMRHYVALC(+57.02)LMADTLC(+57.02)GK</t>
  </si>
  <si>
    <t xml:space="preserve">0 0 1 4 1 2 2 1 1 3 3 2 5 3 2 2 3 2 2 1 1 0 2 2 5 4 2 6 7 6 17 28 31 18 18 17 0 0 6</t>
  </si>
  <si>
    <t xml:space="preserve">WWWRDKWWWWWLWWWWWWWWWWWWWRWKWWWRRRRWYEFRHLFFKDEK</t>
  </si>
  <si>
    <t xml:space="preserve">1 1 7 1 4 4 1 1 2 3 1 2 3 1 1 2 1 2 1 1 3 1 1 1 0 1 1 3 1 1 3 1 0 2 1 1 1 2 5 2 7 5 2 2 8 5 7 1</t>
  </si>
  <si>
    <t xml:space="preserve">WWWRDKWWWWWLWWWWWWWWWWWWWWRKWWWRRRRWYEFRHLFFKDEK</t>
  </si>
  <si>
    <t xml:space="preserve">1 1 7 1 4 4 1 1 2 3 1 2 3 1 1 2 1 2 1 1 3 1 1 1 0 0 0 3 1 1 3 1 0 2 1 1 1 2 5 2 7 5 2 2 8 5 7 1</t>
  </si>
  <si>
    <t xml:space="preserve">WWWRDKWWWWWWLWWWWWWWWWWWWRWKWWWRRRRWYEFRHLFFKDEK</t>
  </si>
  <si>
    <t xml:space="preserve">1 1 7 1 4 4 1 1 2 3 1 0 0 1 1 2 1 2 1 1 3 1 1 1 0 1 1 3 1 1 3 1 0 2 1 1 1 2 5 2 7 5 2 2 8 5 7 1</t>
  </si>
  <si>
    <t xml:space="preserve">WWWRDKWWWWWWWLWWWWWWWWWWWRWKWWWRRRRWYEFRHLFFKDEK</t>
  </si>
  <si>
    <t xml:space="preserve">1 1 7 1 4 4 1 1 2 3 1 0 0 0 1 2 1 2 1 1 3 1 1 1 0 1 1 3 1 1 3 1 0 2 1 1 1 2 5 2 7 5 2 2 8 5 7 1</t>
  </si>
  <si>
    <t xml:space="preserve">WWWRDKWWWWWWLWWWWWWWWWWWWWRKWWWRRRRWYEFRHLFFKDEK</t>
  </si>
  <si>
    <t xml:space="preserve">1 1 7 1 4 4 1 1 2 3 1 0 0 1 1 2 1 2 1 1 3 1 1 1 0 0 0 3 1 1 3 1 0 2 1 1 1 2 5 2 7 5 2 2 8 5 7 1</t>
  </si>
  <si>
    <t xml:space="preserve">27 40 84 97 88 94 99 98 99 99 78 77</t>
  </si>
  <si>
    <t xml:space="preserve">33 27 83 97 87 94 99 98 99 99 76 75</t>
  </si>
  <si>
    <t xml:space="preserve">NLLVGTELWSNR</t>
  </si>
  <si>
    <t xml:space="preserve">27 39 78 96 84 92 98 98 99 98 71 70</t>
  </si>
  <si>
    <t xml:space="preserve">LNLVGTELWSNR</t>
  </si>
  <si>
    <t xml:space="preserve">35 29 78 96 84 92 98 98 99 98 71 69</t>
  </si>
  <si>
    <t xml:space="preserve">26 29 77 96 84 92 98 98 99 98 70 69</t>
  </si>
  <si>
    <t xml:space="preserve">WWRQLWWWWRYEAQGSLSEC(+57.02)TLAGWPTK</t>
  </si>
  <si>
    <t xml:space="preserve">5 5 3 7 13 18 7 7 12 3 5 28 17 6 3 12 43 8 13 12 57 70 48 18 21 9 5 4</t>
  </si>
  <si>
    <t xml:space="preserve">WWRQLWWWWRYEAQGSLSEC(+57.02)TLAGWTPK</t>
  </si>
  <si>
    <t xml:space="preserve">5 5 3 7 13 18 7 7 12 3 5 28 17 6 3 12 43 8 13 12 57 70 48 18 21 0 0 4</t>
  </si>
  <si>
    <t xml:space="preserve">WRWQLWWWWRYEAQGSSMMSPGLAGWVAR</t>
  </si>
  <si>
    <t xml:space="preserve">5 0 0 7 13 18 7 7 12 3 5 28 17 6 3 12 0 0 0 0 0 0 70 48 18 21 0 0 0</t>
  </si>
  <si>
    <t xml:space="preserve">WRWQLWWWWRYEAQGSSMM(+15.99)APGLAGWAVR</t>
  </si>
  <si>
    <t xml:space="preserve">RWWQLWWWWRYEAQGSSMMSPGLAGWVAR</t>
  </si>
  <si>
    <t xml:space="preserve">0 0 0 7 13 18 7 7 12 3 5 28 17 6 3 12 0 0 0 0 0 0 70 48 18 21 0 0 0</t>
  </si>
  <si>
    <t xml:space="preserve">LWRWYWWWWWM(+15.99)YYTKLKKC(+57.02)VSLFVR</t>
  </si>
  <si>
    <t xml:space="preserve">5 5 13 5 4 4 4 12 14 17 7 7 4 4 20 51 29 54 53 67 64 62 50 8 4</t>
  </si>
  <si>
    <t xml:space="preserve">WLRWYWWWWWM(+15.99)YYTKLKKC(+57.02)VSLFVR</t>
  </si>
  <si>
    <t xml:space="preserve">0 0 13 5 4 4 4 12 14 17 7 7 4 4 20 51 29 54 53 67 64 62 50 8 4</t>
  </si>
  <si>
    <t xml:space="preserve">LWRWYWWWWWYM(+15.99)YTKLKKC(+57.02)VSLFVR</t>
  </si>
  <si>
    <t xml:space="preserve">5 5 13 5 4 4 4 12 14 17 0 0 4 4 20 51 29 54 53 67 64 62 50 8 4</t>
  </si>
  <si>
    <t xml:space="preserve">LWRWYWWWWWYYM(+15.99)TKLKKC(+57.02)VSLFVR</t>
  </si>
  <si>
    <t xml:space="preserve">5 5 13 5 4 4 4 12 14 17 0 0 0 4 20 51 29 54 53 67 64 62 50 8 4</t>
  </si>
  <si>
    <t xml:space="preserve">WLRWYWWWWWYYM(+15.99)TKLKKC(+57.02)VSLFVR</t>
  </si>
  <si>
    <t xml:space="preserve">0 0 13 5 4 4 4 12 14 17 0 0 0 4 20 51 29 54 53 67 64 62 50 8 4</t>
  </si>
  <si>
    <t xml:space="preserve">RRC(+57.02)WC(+57.02)WWRETDYEEFLERR</t>
  </si>
  <si>
    <t xml:space="preserve">3 3 13 4 13 11 11 10 52 29 66 54 86 90 81 79 77 7 7</t>
  </si>
  <si>
    <t xml:space="preserve">RRC(+57.02)C(+57.02)WWWRETDYEEFLERR</t>
  </si>
  <si>
    <t xml:space="preserve">3 3 13 4 4 11 10 9 51 28 65 53 86 90 81 79 76 7 7</t>
  </si>
  <si>
    <t xml:space="preserve">RRC(+57.02)C(+57.02)WWADRETDYEEFLERR</t>
  </si>
  <si>
    <t xml:space="preserve">3 3 12 4 4 9 19 9 8 48 28 65 68 85 89 80 78 76 6 7</t>
  </si>
  <si>
    <t xml:space="preserve">RRC(+57.02)C(+57.02)WWRWETDYEEFLERR</t>
  </si>
  <si>
    <t xml:space="preserve">3 3 12 3 4 9 5 8 47 26 63 50 84 89 79 77 75 6 6</t>
  </si>
  <si>
    <t xml:space="preserve">RC(+57.02)RC(+57.02)WWWRETDYEEFLERR</t>
  </si>
  <si>
    <t xml:space="preserve">3 3 2 3 3 10 9 8 47 26 62 49 84 88 78 76 74 6 6</t>
  </si>
  <si>
    <t xml:space="preserve">KKWWWWWRRKKWYEDLMPLHK</t>
  </si>
  <si>
    <t xml:space="preserve">11 10 25 29 24 14 17 5 4 11 17 11 13 70 62 77 63 37 57 30 19</t>
  </si>
  <si>
    <t xml:space="preserve">FPVVWWWWRRKKWYEDLMPLHK</t>
  </si>
  <si>
    <t xml:space="preserve">8 7 25 36 27 21 14 17 5 4 10 16 11 22 70 61 77 62 36 56 29 19</t>
  </si>
  <si>
    <t xml:space="preserve">KWKWWWWRKRKWYEDLMPLHK</t>
  </si>
  <si>
    <t xml:space="preserve">10 8 6 27 22 13 15 4 6 15 15 10 12 68 60 75 61 34 54 28 18</t>
  </si>
  <si>
    <t xml:space="preserve">KWKWWWWRRKKWYEDLMPLHK</t>
  </si>
  <si>
    <t xml:space="preserve">10 8 6 27 22 13 16 4 4 10 15 10 12 68 59 75 61 34 54 28 17</t>
  </si>
  <si>
    <t xml:space="preserve">WKKWWWWRRKKWYEDLMPLHK</t>
  </si>
  <si>
    <t xml:space="preserve">9 6 5 26 21 12 15 4 4 10 15 9 12 67 58 74 59 33 53 27 17</t>
  </si>
  <si>
    <t xml:space="preserve">52 63 91 85 88 93 62 60 93 96 96 98 97 92 91</t>
  </si>
  <si>
    <t xml:space="preserve">51 56 73 83 83 93 62 60 93 96 96 98 97 92 91</t>
  </si>
  <si>
    <t xml:space="preserve">LYELM(+15.99)LVVDKGMVTK</t>
  </si>
  <si>
    <t xml:space="preserve">46 40 89 84 87 92 61 59 93 96 96 98 97 91 91</t>
  </si>
  <si>
    <t xml:space="preserve">45 42 65 82 87 93 62 60 93 96 96 98 97 92 91</t>
  </si>
  <si>
    <t xml:space="preserve">YELLM(+15.99)LVVDKGMVTK</t>
  </si>
  <si>
    <t xml:space="preserve">37 47 32 77 85 91 56 54 91 96 96 98 97 90 89</t>
  </si>
  <si>
    <t xml:space="preserve">EFWVYSKNHSVGNASLRRK</t>
  </si>
  <si>
    <t xml:space="preserve">8 3 9 9 12 6 3 9 7 5 8 6 19 19 19 39 19 11 12</t>
  </si>
  <si>
    <t xml:space="preserve">EFWVYKSNHSVGNASLRRK</t>
  </si>
  <si>
    <t xml:space="preserve">8 3 9 9 12 3 3 9 6 5 8 6 19 18 19 38 18 11 12</t>
  </si>
  <si>
    <t xml:space="preserve">FEWVYSKNHSVGNASLRRK</t>
  </si>
  <si>
    <t xml:space="preserve">3 9 8 9 11 6 3 9 6 5 8 6 18 18 18 37 18 10 11</t>
  </si>
  <si>
    <t xml:space="preserve">EFERYSKNHSVGNASLRRK</t>
  </si>
  <si>
    <t xml:space="preserve">8 3 15 4 10 6 3 9 6 5 8 6 18 18 18 37 18 10 11</t>
  </si>
  <si>
    <t xml:space="preserve">EFWVYSKNHSVGNASLRKR</t>
  </si>
  <si>
    <t xml:space="preserve">8 3 9 9 11 6 3 9 6 5 8 6 18 18 19 38 18 5 2</t>
  </si>
  <si>
    <t xml:space="preserve">RKLSKKLANRYR</t>
  </si>
  <si>
    <t xml:space="preserve">4 13 8 7 24 8 17 25 45 14 13 29</t>
  </si>
  <si>
    <t xml:space="preserve">RLKSKKLANRYR</t>
  </si>
  <si>
    <t xml:space="preserve">4 12 7 7 25 8 17 24 45 13 13 29</t>
  </si>
  <si>
    <t xml:space="preserve">LRKSKKLANRYR</t>
  </si>
  <si>
    <t xml:space="preserve">8 4 7 7 25 8 17 25 45 13 13 29</t>
  </si>
  <si>
    <t xml:space="preserve">KRLSKKLANRYR</t>
  </si>
  <si>
    <t xml:space="preserve">6 4 8 6 24 8 17 24 45 13 13 28</t>
  </si>
  <si>
    <t xml:space="preserve">RLSKKKLANRYR</t>
  </si>
  <si>
    <t xml:space="preserve">4 10 5 5 21 8 17 24 45 13 13 28</t>
  </si>
  <si>
    <t xml:space="preserve">16 20 32 66 77 87 47 36 61 74 68 71 48</t>
  </si>
  <si>
    <t xml:space="preserve">17 15 15 66 77 87 47 36 61 74 69 71 48</t>
  </si>
  <si>
    <t xml:space="preserve">15 13 14 65 77 87 46 35 60 73 67 70 46</t>
  </si>
  <si>
    <t xml:space="preserve">15 13 12 61 72 85 42 31 56 70 64 67 43</t>
  </si>
  <si>
    <t xml:space="preserve">9 9 22 53 67 80 34 25 48 62 56 59 35</t>
  </si>
  <si>
    <t xml:space="preserve">RWYWWLWRRWWWWWFRWRWWWKLHKDLLPLVDLNVYR</t>
  </si>
  <si>
    <t xml:space="preserve">1 1 5 2 4 8 5 1 1 1 2 6 5 1 2 1 2 1 2 2 1 4 18 15 9 7 14 8 5 52 45 24 24 7 2 3 4</t>
  </si>
  <si>
    <t xml:space="preserve">WRYWWLWRRWWWWWFRWRWWWKLHKDLLPLVDLNVYR</t>
  </si>
  <si>
    <t xml:space="preserve">0 0 5 2 4 8 5 1 1 1 2 6 5 1 2 1 2 1 2 2 1 4 18 15 9 7 14 8 5 52 45 24 24 7 2 3 4</t>
  </si>
  <si>
    <t xml:space="preserve">RWYWWLWRRWWWWWFWRRWWWKLHKDLLPLVDLNVYR</t>
  </si>
  <si>
    <t xml:space="preserve">1 1 5 2 4 8 5 1 1 1 2 6 5 1 2 0 0 1 2 2 1 4 18 15 9 7 14 8 5 52 45 24 24 7 2 3 4</t>
  </si>
  <si>
    <t xml:space="preserve">RWYWWLWRRWWWWWWFRRWWWKLHKDLLPLVDLNVYR</t>
  </si>
  <si>
    <t xml:space="preserve">1 1 5 2 4 8 5 1 1 1 2 6 5 1 0 0 0 1 2 2 1 4 18 15 9 7 14 8 5 52 45 24 24 7 2 3 4</t>
  </si>
  <si>
    <t xml:space="preserve">WRYWWLWRRWWWWWFWRRWWWKLHKDLLPLVDLNVYR</t>
  </si>
  <si>
    <t xml:space="preserve">0 0 5 2 4 8 5 1 1 1 2 6 5 1 2 0 0 1 2 2 1 4 18 15 9 7 14 8 5 52 45 24 24 7 2 3 4</t>
  </si>
  <si>
    <t xml:space="preserve">WRKRRLRWWWWWWWWWWHWWRRMLRKNHLSSPATKWR</t>
  </si>
  <si>
    <t xml:space="preserve">1 1 1 1 2 3 1 1 1 1 2 3 5 3 1 1 3 2 2 1 1 2 4 2 1 1 3 3 4 3 34 28 13 20 2 3 2</t>
  </si>
  <si>
    <t xml:space="preserve">RWKRRLRWWWWWWWWWWHWWRRMLRKNHLSSPATKWR</t>
  </si>
  <si>
    <t xml:space="preserve">0 0 1 1 2 3 1 1 1 1 2 3 5 3 1 1 3 2 2 1 1 2 4 2 1 1 3 3 4 3 34 28 13 20 2 3 2</t>
  </si>
  <si>
    <t xml:space="preserve">WRKRRLRWWWWWWWWWWWHWRRMLRKNHLSSPATKWR</t>
  </si>
  <si>
    <t xml:space="preserve">1 1 1 1 2 3 1 1 1 1 2 3 5 3 1 1 3 0 0 1 1 2 4 2 1 1 3 3 4 3 34 28 13 20 2 3 2</t>
  </si>
  <si>
    <t xml:space="preserve">WRKRRLRWWWWWWWWWWWWHRRMLRKNHLSSPATKWR</t>
  </si>
  <si>
    <t xml:space="preserve">1 1 1 1 2 3 1 1 1 1 2 3 5 3 1 1 3 0 0 0 1 2 4 2 1 1 3 3 4 3 34 28 13 20 2 3 2</t>
  </si>
  <si>
    <t xml:space="preserve">RWKRRLRWWWWWWWWWWWHWRRMLRKNHLSSPATKWR</t>
  </si>
  <si>
    <t xml:space="preserve">0 0 1 1 2 3 1 1 1 1 2 3 5 3 1 1 3 0 0 1 1 2 4 2 1 1 3 3 4 3 34 28 13 20 2 3 2</t>
  </si>
  <si>
    <t xml:space="preserve">VEPWLMFFRLHLTHLGFSHMVLTFK</t>
  </si>
  <si>
    <t xml:space="preserve">2 8 2 7 12 5 6 3 2 12 13 12 4 3 27 6 11 8 7 12 14 19 12 6 5</t>
  </si>
  <si>
    <t xml:space="preserve">VEPWLMFFRLHLTHGLFSHMVLTFK</t>
  </si>
  <si>
    <t xml:space="preserve">2 8 2 7 11 5 5 3 2 12 13 12 4 3 2 19 11 8 7 12 14 19 12 6 5</t>
  </si>
  <si>
    <t xml:space="preserve">VEPWLMFFRLHTLHGLFSHMVLTFK</t>
  </si>
  <si>
    <t xml:space="preserve">2 7 2 6 10 4 5 2 1 10 11 6 3 2 2 17 10 7 6 11 12 17 10 5 5</t>
  </si>
  <si>
    <t xml:space="preserve">VEPWLMFFRLHTHLGLFSHMVLTFK</t>
  </si>
  <si>
    <t xml:space="preserve">2 6 1 6 10 4 5 2 1 10 10 5 2 3 2 17 9 7 6 10 12 16 10 5 4</t>
  </si>
  <si>
    <t xml:space="preserve">VEPWLMFFRLHHTLGLFSHMVLTFK</t>
  </si>
  <si>
    <t xml:space="preserve">2 6 1 6 10 4 5 2 1 10 10 3 2 2 2 17 9 7 6 10 12 16 10 5 4</t>
  </si>
  <si>
    <t xml:space="preserve">MQLYSPM(+15.99)LVLTRM(+15.99)GSR</t>
  </si>
  <si>
    <t xml:space="preserve">17 13 35 41 37 34 40 59 50 86 60 38 56 68 50 66</t>
  </si>
  <si>
    <t xml:space="preserve">C(+57.02)VLYSPM(+15.99)LVLTRM(+15.99)GSR</t>
  </si>
  <si>
    <t xml:space="preserve">19 14 34 40 36 32 38 57 48 85 58 36 54 67 48 64</t>
  </si>
  <si>
    <t xml:space="preserve">C(+57.02)VLYSM(+15.99)PLVLTRM(+15.99)GSR</t>
  </si>
  <si>
    <t xml:space="preserve">19 15 35 41 35 23 14 58 56 85 59 37 55 67 49 65</t>
  </si>
  <si>
    <t xml:space="preserve">C(+57.02)VTYVPM(+15.99)LVLTRM(+15.99)GSR</t>
  </si>
  <si>
    <t xml:space="preserve">16 12 21 10 18 26 33 51 42 81 52 31 48 61 42 59</t>
  </si>
  <si>
    <t xml:space="preserve">VC(+57.02)LYSPM(+15.99)LVLTRM(+15.99)GSR</t>
  </si>
  <si>
    <t xml:space="preserve">7 8 25 31 27 24 29 47 38 78 48 27 44 57 38 54</t>
  </si>
  <si>
    <t xml:space="preserve">RELRLYGLFFK</t>
  </si>
  <si>
    <t xml:space="preserve">13 19 10 16 81 58 22 34 26 29 29</t>
  </si>
  <si>
    <t xml:space="preserve">RKNRLYGLFFK</t>
  </si>
  <si>
    <t xml:space="preserve">13 7 7 16 78 57 21 33 26 28 28</t>
  </si>
  <si>
    <t xml:space="preserve">RNKRLYGLFFK</t>
  </si>
  <si>
    <t xml:space="preserve">12 7 7 15 78 56 20 31 24 26 27</t>
  </si>
  <si>
    <t xml:space="preserve">LVWRLYGLFFK</t>
  </si>
  <si>
    <t xml:space="preserve">9 7 19 16 75 54 18 29 22 24 25</t>
  </si>
  <si>
    <t xml:space="preserve">VLWRLYGLFFK</t>
  </si>
  <si>
    <t xml:space="preserve">6 10 19 16 75 54 18 29 22 24 25</t>
  </si>
  <si>
    <t xml:space="preserve">RRPYYGVPPLLK</t>
  </si>
  <si>
    <t xml:space="preserve">6 14 19 34 68 20 28 17 26 25 19 14</t>
  </si>
  <si>
    <t xml:space="preserve">RRM(+15.99)LYGPVPLLK</t>
  </si>
  <si>
    <t xml:space="preserve">5 11 38 48 60 24 18 18 19 18 15 11</t>
  </si>
  <si>
    <t xml:space="preserve">RRPYYGPVPLLK</t>
  </si>
  <si>
    <t xml:space="preserve">5 13 18 32 67 26 18 21 23 22 18 13</t>
  </si>
  <si>
    <t xml:space="preserve">RRPYYGPVLLPK</t>
  </si>
  <si>
    <t xml:space="preserve">5 13 16 29 65 23 16 16 17 16 10 13</t>
  </si>
  <si>
    <t xml:space="preserve">RPRYYGPVPLLK</t>
  </si>
  <si>
    <t xml:space="preserve">4 4 4 21 55 16 12 13 15 15 12 9</t>
  </si>
  <si>
    <t xml:space="preserve">WWWLRRFWWEYWRELTDPHMVVLPK</t>
  </si>
  <si>
    <t xml:space="preserve">2 2 4 11 7 11 6 2 2 7 2 3 2 11 9 14 3 2 10 19 22 15 16 2 2</t>
  </si>
  <si>
    <t xml:space="preserve">WWWLRRFWWEYRWELTDPHMVVLPK</t>
  </si>
  <si>
    <t xml:space="preserve">2 2 4 11 7 11 6 2 2 7 2 0 0 11 9 14 3 2 10 19 22 15 16 2 2</t>
  </si>
  <si>
    <t xml:space="preserve">WWWLRRFWEWYWRELTDPHMVVLPK</t>
  </si>
  <si>
    <t xml:space="preserve">2 2 4 11 7 11 6 2 0 0 2 3 2 11 9 14 3 2 10 19 22 15 16 2 2</t>
  </si>
  <si>
    <t xml:space="preserve">WWWLRRFWEWYRWELTDPHMVVLPK</t>
  </si>
  <si>
    <t xml:space="preserve">2 2 4 11 7 11 6 2 0 0 2 0 0 11 9 14 3 2 10 19 22 15 16 2 2</t>
  </si>
  <si>
    <t xml:space="preserve">WWWLRRFWWEYWRELTDPHMVVPLK</t>
  </si>
  <si>
    <t xml:space="preserve">2 2 4 11 7 11 6 2 2 7 2 3 2 11 9 14 3 2 10 19 22 15 0 0 2</t>
  </si>
  <si>
    <t xml:space="preserve">VVKLLLTNM(+15.99)AKNR</t>
  </si>
  <si>
    <t xml:space="preserve">5 6 6 14 7 7 10 30 22 10 9 24 9</t>
  </si>
  <si>
    <t xml:space="preserve">VVKLLLTNFAQNR</t>
  </si>
  <si>
    <t xml:space="preserve">5 6 5 14 7 7 10 30 21 10 9 24 9</t>
  </si>
  <si>
    <t xml:space="preserve">VVKLLLTNM(+15.99)KANR</t>
  </si>
  <si>
    <t xml:space="preserve">5 6 5 14 7 7 10 30 21 8 9 24 9</t>
  </si>
  <si>
    <t xml:space="preserve">VVKLLTLNM(+15.99)AKNR</t>
  </si>
  <si>
    <t xml:space="preserve">5 6 5 13 7 4 7 27 19 9 8 23 8</t>
  </si>
  <si>
    <t xml:space="preserve">VVKLKKANM(+15.99)AKNR</t>
  </si>
  <si>
    <t xml:space="preserve">4 5 5 12 5 5 11 26 18 8 7 22 8</t>
  </si>
  <si>
    <t xml:space="preserve">EVAMFPEGLK</t>
  </si>
  <si>
    <t xml:space="preserve">55 30 79 94 73 63 91 65 80 64</t>
  </si>
  <si>
    <t xml:space="preserve">VEAMFPEGLK</t>
  </si>
  <si>
    <t xml:space="preserve">28 56 79 94 73 63 91 65 80 64</t>
  </si>
  <si>
    <t xml:space="preserve">DLAMFPEGLK</t>
  </si>
  <si>
    <t xml:space="preserve">30 39 80 95 74 64 92 67 81 65</t>
  </si>
  <si>
    <t xml:space="preserve">LDAMFPEGLK</t>
  </si>
  <si>
    <t xml:space="preserve">36 30 78 94 73 63 91 65 80 64</t>
  </si>
  <si>
    <t xml:space="preserve">EVAMFPELGK</t>
  </si>
  <si>
    <t xml:space="preserve">49 26 75 93 69 57 86 37 17 53</t>
  </si>
  <si>
    <t xml:space="preserve">48 46 60 95 98 98 98 90 86 79 82 89 98 92 77 68 46</t>
  </si>
  <si>
    <t xml:space="preserve">16 32 54 95 97 98 98 89 84 76 80 88 97 91 74 64 42</t>
  </si>
  <si>
    <t xml:space="preserve">46 45 59 95 97 98 98 90 85 77 81 89 97 90 36 46 44</t>
  </si>
  <si>
    <t xml:space="preserve">38 28 23 94 97 97 98 88 83 74 78 87 97 90 73 62 40</t>
  </si>
  <si>
    <t xml:space="preserve">41 40 54 90 95 95 97 83 68 8 7 68 74 94 81 72 62 39</t>
  </si>
  <si>
    <t xml:space="preserve">C(+57.02)WEWRYRSVVSTVGADHSWRTR</t>
  </si>
  <si>
    <t xml:space="preserve">15 15 36 20 23 34 25 37 44 36 10 9 33 50 61 69 82 63 50 21 12 7</t>
  </si>
  <si>
    <t xml:space="preserve">C(+57.02)WEWRYRSVVLSSGADHSWREK</t>
  </si>
  <si>
    <t xml:space="preserve">13 13 33 18 21 30 22 36 45 43 26 7 18 45 54 63 78 56 44 18 28 9</t>
  </si>
  <si>
    <t xml:space="preserve">C(+57.02)WEWRYRSVVLSSGADHSWRTR</t>
  </si>
  <si>
    <t xml:space="preserve">13 13 32 18 20 30 22 36 45 43 26 7 18 45 54 63 78 56 43 17 11 6</t>
  </si>
  <si>
    <t xml:space="preserve">C(+57.02)WRWEYRSVVLSSGADHSWRTR</t>
  </si>
  <si>
    <t xml:space="preserve">10 10 4 5 18 25 17 30 39 36 21 6 14 38 47 56 73 49 37 14 8 5</t>
  </si>
  <si>
    <t xml:space="preserve">WC(+57.02)EWRYRSVVLSSGADHSWRTR</t>
  </si>
  <si>
    <t xml:space="preserve">4 4 18 9 11 17 12 21 28 26 14 4 9 27 36 44 62 37 26 9 5 3</t>
  </si>
  <si>
    <t xml:space="preserve">RKWFC(+57.02)FDHWWWLLDTNTMGHGLVKR</t>
  </si>
  <si>
    <t xml:space="preserve">4 5 13 5 25 26 19 5 5 5 9 61 34 19 30 12 9 50 25 62 42 66 48 11 5</t>
  </si>
  <si>
    <t xml:space="preserve">KRWFC(+57.02)FDWHWWLLDTNTMGHGLVKR</t>
  </si>
  <si>
    <t xml:space="preserve">6 4 11 4 23 23 17 7 5 5 9 58 31 17 28 11 8 47 22 59 39 63 45 10 5</t>
  </si>
  <si>
    <t xml:space="preserve">KRFWC(+57.02)FDHWWWLLDTNTMGHGLVKR</t>
  </si>
  <si>
    <t xml:space="preserve">6 3 6 4 21 22 16 4 4 4 8 56 29 16 27 10 8 45 21 57 37 62 43 9 5</t>
  </si>
  <si>
    <t xml:space="preserve">KRWFC(+57.02)FDHWWWLLDTNTMGHGLVKR</t>
  </si>
  <si>
    <t xml:space="preserve">6 3 10 4 21 21 16 4 4 4 8 55 29 16 26 10 7 44 20 56 36 61 42 9 4</t>
  </si>
  <si>
    <t xml:space="preserve">KRWFC(+57.02)FDHWWWLLDTNTMGHGLVRK</t>
  </si>
  <si>
    <t xml:space="preserve">6 3 10 4 21 21 16 4 4 4 8 55 29 16 26 10 7 44 21 56 36 59 42 6 9</t>
  </si>
  <si>
    <t xml:space="preserve">RWWTRRVKSYTGLTK</t>
  </si>
  <si>
    <t xml:space="preserve">4 5 5 8 10 8 13 14 11 8 32 49 53 20 4</t>
  </si>
  <si>
    <t xml:space="preserve">RWMRRRVKSYTGLTK</t>
  </si>
  <si>
    <t xml:space="preserve">3 4 3 2 9 8 12 14 10 7 31 47 52 19 4</t>
  </si>
  <si>
    <t xml:space="preserve">RWRMRRVKSYTGLTK</t>
  </si>
  <si>
    <t xml:space="preserve">3 4 2 4 9 8 12 14 10 7 31 47 51 19 4</t>
  </si>
  <si>
    <t xml:space="preserve">RWTWRRVKSYTGLTK</t>
  </si>
  <si>
    <t xml:space="preserve">3 4 3 3 8 7 13 13 10 7 31 47 51 19 4</t>
  </si>
  <si>
    <t xml:space="preserve">RWWTRRVKYSTGLTK</t>
  </si>
  <si>
    <t xml:space="preserve">3 5 4 7 9 7 12 12 4 4 28 46 49 17 4</t>
  </si>
  <si>
    <t xml:space="preserve">FLRTKVAWVALASDR</t>
  </si>
  <si>
    <t xml:space="preserve">5 7 3 28 20 28 26 18 16 24 41 46 31 12 6</t>
  </si>
  <si>
    <t xml:space="preserve">LFRTKVAWVALASDR</t>
  </si>
  <si>
    <t xml:space="preserve">7 4 3 27 20 28 26 17 16 24 41 46 30 12 6</t>
  </si>
  <si>
    <t xml:space="preserve">FLTRKVAWVALASDR</t>
  </si>
  <si>
    <t xml:space="preserve">5 7 3 2 17 26 23 16 14 21 38 42 27 11 6</t>
  </si>
  <si>
    <t xml:space="preserve">FLTKRVAWVALASDR</t>
  </si>
  <si>
    <t xml:space="preserve">4 7 3 3 2 22 20 13 12 18 34 38 24 11 5</t>
  </si>
  <si>
    <t xml:space="preserve">FLRKTVAWVALASDR</t>
  </si>
  <si>
    <t xml:space="preserve">4 6 2 3 3 21 20 13 12 18 34 38 24 11 5</t>
  </si>
  <si>
    <t xml:space="preserve">YYMWNWRLDLLVAVTMAHEMGHGLGAVR</t>
  </si>
  <si>
    <t xml:space="preserve">5 4 10 17 8 5 8 9 27 38 38 73 82 79 76 60 77 79 92 88 47 64 62 81 48 6 7 9</t>
  </si>
  <si>
    <t xml:space="preserve">YYMWNWLRDLLVAVTMAHEMGHGLGLGR</t>
  </si>
  <si>
    <t xml:space="preserve">5 4 9 15 7 4 5 6 26 36 36 71 80 78 75 57 75 77 91 87 45 61 60 80 46 17 8 8</t>
  </si>
  <si>
    <t xml:space="preserve">YYMWNWLRDLLVAVTMAHEMGHGLGAVR</t>
  </si>
  <si>
    <t xml:space="preserve">4 4 8 15 7 4 5 5 25 35 34 70 79 77 73 56 74 76 91 86 44 60 59 79 44 5 6 8</t>
  </si>
  <si>
    <t xml:space="preserve">YYMWNLWRDLLVAVTMAHEMGHGLGAVR</t>
  </si>
  <si>
    <t xml:space="preserve">4 4 8 14 7 4 6 5 25 34 34 69 79 77 73 56 74 76 91 86 44 60 59 79 44 5 6 8</t>
  </si>
  <si>
    <t xml:space="preserve">YYMWQRERDLLVAVTMAHEMGHGLGAVR</t>
  </si>
  <si>
    <t xml:space="preserve">4 3 8 12 3 2 20 5 24 32 33 68 78 75 72 53 72 75 90 85 41 58 57 77 42 5 6 7</t>
  </si>
  <si>
    <t xml:space="preserve">76 97 99 99 98 99 99 97 100 99 96 93</t>
  </si>
  <si>
    <t xml:space="preserve">90 78 99 99 98 99 99 97 100 99 96 93</t>
  </si>
  <si>
    <t xml:space="preserve">72 96 99 99 98 99 99 96 99 69 79 80</t>
  </si>
  <si>
    <t xml:space="preserve">73 94 98 97 45 46 98 98 96 99 99 95 93</t>
  </si>
  <si>
    <t xml:space="preserve">69 94 98 98 97 99 97 22 22 98 98 95 91</t>
  </si>
  <si>
    <t xml:space="preserve">43 80 97 97 98 95 96 98 99 89 64</t>
  </si>
  <si>
    <t xml:space="preserve">59 59 67 98 98 98 96 96 99 99 92 71</t>
  </si>
  <si>
    <t xml:space="preserve">55 48 96 96 98 94 95 98 99 88 62</t>
  </si>
  <si>
    <t xml:space="preserve">VDGVQFDTLLMK</t>
  </si>
  <si>
    <t xml:space="preserve">49 46 62 97 97 98 96 96 99 99 91 70</t>
  </si>
  <si>
    <t xml:space="preserve">DGVVQFDTLLMK</t>
  </si>
  <si>
    <t xml:space="preserve">54 23 42 98 97 98 95 96 99 99 91 68</t>
  </si>
  <si>
    <t xml:space="preserve">YYC(+57.02)EC(+57.02)LHYLMWLWERRRWWWWRLSSPPPSGGMALLAHTFNK</t>
  </si>
  <si>
    <t xml:space="preserve">1 1 1 1 0 1 1 1 4 3 2 4 1 2 1 1 1 3 1 3 2 1 8 3 2 1 1 1 1 2 1 3 3 5 7 7 2 2 2 1 1</t>
  </si>
  <si>
    <t xml:space="preserve">YYC(+57.02)EC(+57.02)LHYLMWLWRERRWWWWRLSSPPPSGGMALLAHTFNK</t>
  </si>
  <si>
    <t xml:space="preserve">1 1 1 1 0 1 1 1 4 3 2 4 1 0 0 1 1 3 1 3 2 1 8 3 2 1 1 1 1 2 1 3 3 5 7 7 2 2 2 1 1</t>
  </si>
  <si>
    <t xml:space="preserve">YYC(+57.02)EC(+57.02)LHYLMWLWERRRWWWWRLSSPPPSGGMALLAHTNFK</t>
  </si>
  <si>
    <t xml:space="preserve">1 1 1 1 0 1 1 1 4 3 2 4 1 2 1 1 1 3 1 3 2 1 8 3 2 1 1 1 1 2 1 3 3 5 7 7 2 2 0 0 1</t>
  </si>
  <si>
    <t xml:space="preserve">YYC(+57.02)EC(+57.02)LHYLMWLWERRWRWWWRLSSPPPSGGMALLAHTFNK</t>
  </si>
  <si>
    <t xml:space="preserve">1 1 1 1 0 1 1 1 4 3 2 4 1 2 1 1 0 0 1 3 2 1 8 3 2 1 1 1 1 2 1 3 3 5 7 7 2 2 2 1 1</t>
  </si>
  <si>
    <t xml:space="preserve">YYC(+57.02)EC(+57.02)LHYLMWLWERRWRWWWRLSSPPPSGGMALLAHTNFK</t>
  </si>
  <si>
    <t xml:space="preserve">1 1 1 1 0 1 1 1 4 3 2 4 1 2 1 1 0 0 1 3 2 1 8 3 2 1 1 1 1 2 1 3 3 5 7 7 2 2 0 0 1</t>
  </si>
  <si>
    <t xml:space="preserve">FVRKKKPGKFWR</t>
  </si>
  <si>
    <t xml:space="preserve">5 5 4 7 6 10 6 8 16 8 8 10</t>
  </si>
  <si>
    <t xml:space="preserve">VFRKKKPGKFWR</t>
  </si>
  <si>
    <t xml:space="preserve">4 4 3 6 6 9 6 7 15 7 7 9</t>
  </si>
  <si>
    <t xml:space="preserve">RFVKKKPGKFWR</t>
  </si>
  <si>
    <t xml:space="preserve">3 4 4 6 6 9 5 7 14 7 7 9</t>
  </si>
  <si>
    <t xml:space="preserve">RVFKKKPGKFWR</t>
  </si>
  <si>
    <t xml:space="preserve">3 5 4 5 6 9 5 7 14 7 7 9</t>
  </si>
  <si>
    <t xml:space="preserve">RVFKKKPGKWFR</t>
  </si>
  <si>
    <t xml:space="preserve">3 4 4 5 5 9 5 7 14 7 7 9</t>
  </si>
  <si>
    <t xml:space="preserve">ELVNFLGGELFR</t>
  </si>
  <si>
    <t xml:space="preserve">79 70 95 96 98 97 70 68 99 91 78 90</t>
  </si>
  <si>
    <t xml:space="preserve">47 67 96 96 98 97 90 98 93 74 87</t>
  </si>
  <si>
    <t xml:space="preserve">LEVNFLGGELFR</t>
  </si>
  <si>
    <t xml:space="preserve">48 69 95 95 97 96 66 64 98 90 75 88</t>
  </si>
  <si>
    <t xml:space="preserve">KGGVNFLGGELFR</t>
  </si>
  <si>
    <t xml:space="preserve">25 15 16 92 94 97 95 60 58 98 88 70 85</t>
  </si>
  <si>
    <t xml:space="preserve">GKGVNFLGGELFR</t>
  </si>
  <si>
    <t xml:space="preserve">10 24 14 92 93 96 95 56 54 98 86 67 83</t>
  </si>
  <si>
    <t xml:space="preserve">55 35 71 90 45 50 95 97 96 96 95 93 66 65</t>
  </si>
  <si>
    <t xml:space="preserve">28 50 72 90 45 50 95 97 96 96 95 93 67 66</t>
  </si>
  <si>
    <t xml:space="preserve">M(+15.99)GVEGQSLANNVWK</t>
  </si>
  <si>
    <t xml:space="preserve">55 35 72 88 23 47 94 96 96 96 95 93 67 66</t>
  </si>
  <si>
    <t xml:space="preserve">M(+15.99)GVEQGSLANNVWK</t>
  </si>
  <si>
    <t xml:space="preserve">49 30 66 86 27 20 94 96 95 96 94 91 61 60</t>
  </si>
  <si>
    <t xml:space="preserve">M(+15.99)GVENASLANNVGTR</t>
  </si>
  <si>
    <t xml:space="preserve">53 34 70 89 43 49 96 97 96 93 95 91 51 37 25</t>
  </si>
  <si>
    <t xml:space="preserve">WKKWKLYSFWWWWWWWWWWYWWWWWWWKVC(+57.02)LMGPTLSNERR</t>
  </si>
  <si>
    <t xml:space="preserve">1 1 1 0 1 3 2 2 2 2 1 1 1 1 1 2 1 2 1 1 1 1 0 1 2 3 2 2 1 2 6 7 8 4 5 5 4 4 9 1 1</t>
  </si>
  <si>
    <t xml:space="preserve">WKKWKLYSFWWWWWWWWWYWWWWWWWWKVC(+57.02)LMGPTLSNERR</t>
  </si>
  <si>
    <t xml:space="preserve">1 1 1 0 1 3 2 2 2 2 1 1 1 1 1 2 1 2 0 0 1 1 0 1 2 3 2 2 1 2 6 7 8 4 5 5 4 4 9 1 1</t>
  </si>
  <si>
    <t xml:space="preserve">WKKWKLYSFWWWWWWWWYWWWWWWWWWKVC(+57.02)LMGPTLSNERR</t>
  </si>
  <si>
    <t xml:space="preserve">1 1 1 0 1 3 2 2 2 2 1 1 1 1 1 2 1 0 0 0 1 1 0 1 2 3 2 2 1 2 6 7 8 4 5 5 4 4 9 1 1</t>
  </si>
  <si>
    <t xml:space="preserve">WKKWKLYSFWWWWWWWYWWWWWWWWWWKVC(+57.02)LMGPTLSNERR</t>
  </si>
  <si>
    <t xml:space="preserve">1 1 1 0 1 3 2 2 2 2 1 1 1 1 1 2 0 0 0 0 1 1 0 1 2 3 2 2 1 2 6 7 8 4 5 5 4 4 9 1 1</t>
  </si>
  <si>
    <t xml:space="preserve">WKKWKLYSFWWWWWWYWWWWWWWWWWWKVC(+57.02)LMGPTLSNERR</t>
  </si>
  <si>
    <t xml:space="preserve">1 1 1 0 1 3 2 2 2 2 1 1 1 1 1 0 0 0 0 0 1 1 0 1 2 3 2 2 1 2 6 7 8 4 5 5 4 4 9 1 1</t>
  </si>
  <si>
    <t xml:space="preserve">HLRLVM(+15.99)WWWWWWWEHDSDTC(+57.02)TC(+57.02)LSK</t>
  </si>
  <si>
    <t xml:space="preserve">6 5 6 24 11 7 3 8 5 4 7 4 3 25 7 29 56 46 48 52 54 39 35 11 11</t>
  </si>
  <si>
    <t xml:space="preserve">HLRLVWM(+15.99)WWWWWWEHDSDTC(+57.02)TC(+57.02)LSK</t>
  </si>
  <si>
    <t xml:space="preserve">6 5 6 24 11 0 0 8 5 4 7 4 3 25 7 29 56 46 48 52 54 39 35 11 11</t>
  </si>
  <si>
    <t xml:space="preserve">LHRLVM(+15.99)WWWWWWWEHDSDTC(+57.02)TC(+57.02)LSK</t>
  </si>
  <si>
    <t xml:space="preserve">0 0 6 24 11 7 3 8 5 4 7 4 3 25 7 29 56 46 48 52 54 39 35 11 11</t>
  </si>
  <si>
    <t xml:space="preserve">LHRLVWM(+15.99)WWWWWWEHDSDTC(+57.02)TC(+57.02)LSK</t>
  </si>
  <si>
    <t xml:space="preserve">0 0 6 24 11 0 0 8 5 4 7 4 3 25 7 29 56 46 48 52 54 39 35 11 11</t>
  </si>
  <si>
    <t xml:space="preserve">RRNLFHQWWWWWWEHDSDTC(+57.02)TC(+57.02)LSK</t>
  </si>
  <si>
    <t xml:space="preserve">0 0 0 0 0 0 0 8 5 4 7 4 3 25 7 29 56 46 48 52 54 39 35 11 11</t>
  </si>
  <si>
    <t xml:space="preserve">RWSYWWKKWRWWWWRWWC(+57.02)MLRFFPVLMLLRLWR</t>
  </si>
  <si>
    <t xml:space="preserve">1 1 1 4 4 1 1 4 3 2 2 2 1 1 1 2 3 1 2 4 3 7 6 4 10 34 8 11 13 10 4 2 3</t>
  </si>
  <si>
    <t xml:space="preserve">RWSYWWKKWWRWWWRWWC(+57.02)MLRFFPVLMLLRLWR</t>
  </si>
  <si>
    <t xml:space="preserve">1 1 1 4 4 1 1 4 3 0 0 2 1 1 1 2 3 1 2 4 3 7 6 4 10 34 8 11 13 10 4 2 3</t>
  </si>
  <si>
    <t xml:space="preserve">RWSYWKRRWKWWWWWWWC(+57.02)MLRFFPVLMLLRLWR</t>
  </si>
  <si>
    <t xml:space="preserve">1 1 1 4 4 0 0 0 0 0 0 0 0 0 0 2 3 1 2 4 3 7 6 4 10 34 8 11 13 10 4 2 3</t>
  </si>
  <si>
    <t xml:space="preserve">RWSYWKRWWRKWWWWWWC(+57.02)MLRFFPVLMLLRLWR</t>
  </si>
  <si>
    <t xml:space="preserve">WRSYWKRWWRKWWWWWWC(+57.02)MLRFFPVLMLLRLWR</t>
  </si>
  <si>
    <t xml:space="preserve">0 0 1 4 4 0 0 0 0 0 0 0 0 0 0 2 3 1 2 4 3 7 6 4 10 34 8 11 13 10 4 2 3</t>
  </si>
  <si>
    <t xml:space="preserve">38 66 91 93 96 68 33</t>
  </si>
  <si>
    <t xml:space="preserve">51 38 88 90 94 41 43 64</t>
  </si>
  <si>
    <t xml:space="preserve">49 35 88 90 95 60 26</t>
  </si>
  <si>
    <t xml:space="preserve">49 36 85 72 27 28 26</t>
  </si>
  <si>
    <t xml:space="preserve">44 31 84 85 7 14 15 33</t>
  </si>
  <si>
    <t xml:space="preserve">KRMLKRVGSSKNR</t>
  </si>
  <si>
    <t xml:space="preserve">4 3 6 6 8 5 5 4 9 15 7 6 3</t>
  </si>
  <si>
    <t xml:space="preserve">RKMLKRVGSSKNR</t>
  </si>
  <si>
    <t xml:space="preserve">3 4 6 6 8 5 5 4 9 15 7 6 3</t>
  </si>
  <si>
    <t xml:space="preserve">KRMLKRVGSSNKR</t>
  </si>
  <si>
    <t xml:space="preserve">4 3 6 6 7 5 5 4 9 15 6 6 3</t>
  </si>
  <si>
    <t xml:space="preserve">KRMLKVRGSSKNR</t>
  </si>
  <si>
    <t xml:space="preserve">4 3 5 6 7 4 2 4 8 14 6 6 3</t>
  </si>
  <si>
    <t xml:space="preserve">KRMLVRKGSSKNR</t>
  </si>
  <si>
    <t xml:space="preserve">4 3 5 6 4 3 3 4 9 14 6 6 3</t>
  </si>
  <si>
    <t xml:space="preserve">C(+57.02)WWPLQLHK</t>
  </si>
  <si>
    <t xml:space="preserve">24 25 69 26 43 47 64 45 62</t>
  </si>
  <si>
    <t xml:space="preserve">C(+57.02)GESVPLQLHK</t>
  </si>
  <si>
    <t xml:space="preserve">14 7 34 33 34 20 39 42 74 41 58</t>
  </si>
  <si>
    <t xml:space="preserve">C(+57.02)ADSVPLQLHK</t>
  </si>
  <si>
    <t xml:space="preserve">13 13 13 31 32 19 37 40 72 39 56</t>
  </si>
  <si>
    <t xml:space="preserve">C(+57.02)DASVPLQLHK</t>
  </si>
  <si>
    <t xml:space="preserve">13 14 12 30 31 18 36 40 72 38 55</t>
  </si>
  <si>
    <t xml:space="preserve">C(+57.02)WWLPQLHK</t>
  </si>
  <si>
    <t xml:space="preserve">17 17 58 15 7 31 54 35 51</t>
  </si>
  <si>
    <t xml:space="preserve">FYRYWKRMC(+57.02)RWWYVWWYFHLMDPLLLRANC(+57.02)RR</t>
  </si>
  <si>
    <t xml:space="preserve">1 1 0 2 2 2 3 4 3 1 1 1 1 1 1 1 3 3 11 14 9 16 9 19 42 23 5 8 8 2 1 2</t>
  </si>
  <si>
    <t xml:space="preserve">YFRYWKRMC(+57.02)RWWYVWWYFHLMDPLLLRANC(+57.02)RR</t>
  </si>
  <si>
    <t xml:space="preserve">0 0 0 2 2 2 3 4 3 1 1 1 1 1 1 1 3 3 11 14 9 16 9 19 42 23 5 8 8 2 1 2</t>
  </si>
  <si>
    <t xml:space="preserve">FYRYWKRMC(+57.02)RWWYVWYWFHLMDPLLLRANC(+57.02)RR</t>
  </si>
  <si>
    <t xml:space="preserve">1 1 0 2 2 2 3 4 3 1 1 1 1 1 1 0 0 3 11 14 9 16 9 19 42 23 5 8 8 2 1 2</t>
  </si>
  <si>
    <t xml:space="preserve">FYRYWKRMC(+57.02)RWDWFWWYFHLMDPLLLKVNC(+57.02)RR</t>
  </si>
  <si>
    <t xml:space="preserve">1 1 0 2 2 2 3 4 3 1 1 0 0 0 1 1 3 3 11 14 9 16 9 19 42 23 0 0 8 2 1 2</t>
  </si>
  <si>
    <t xml:space="preserve">YFRYWKRMC(+57.02)RWDWFWWYFHLMDPLLLKVNC(+57.02)RR</t>
  </si>
  <si>
    <t xml:space="preserve">0 0 0 2 2 2 3 4 3 1 1 0 0 0 1 1 3 3 11 14 9 16 9 19 42 23 0 0 8 2 1 2</t>
  </si>
  <si>
    <t xml:space="preserve">KMREFSVVDKGMVTK</t>
  </si>
  <si>
    <t xml:space="preserve">16 13 13 38 21 61 89 81 83 85 86 92 86 65 40</t>
  </si>
  <si>
    <t xml:space="preserve">KMWVFSVVDKGMVTK</t>
  </si>
  <si>
    <t xml:space="preserve">15 15 21 22 22 60 89 81 83 85 86 92 87 65 40</t>
  </si>
  <si>
    <t xml:space="preserve">KMERFSVVDKGMVTK</t>
  </si>
  <si>
    <t xml:space="preserve">13 12 44 7 19 51 88 79 81 83 84 92 85 62 37</t>
  </si>
  <si>
    <t xml:space="preserve">KMFVWSVVDKGMVTK</t>
  </si>
  <si>
    <t xml:space="preserve">14 14 10 13 29 52 83 79 81 84 84 92 85 62 38</t>
  </si>
  <si>
    <t xml:space="preserve">KMVWFSVVDKGMVTK</t>
  </si>
  <si>
    <t xml:space="preserve">12 12 9 8 17 49 86 76 78 81 82 90 83 58 34</t>
  </si>
  <si>
    <t xml:space="preserve">KRRGYSFLRFR</t>
  </si>
  <si>
    <t xml:space="preserve">15 11 9 7 14 34 31 41 50 44 36</t>
  </si>
  <si>
    <t xml:space="preserve">RRKGYSFLRFR</t>
  </si>
  <si>
    <t xml:space="preserve">11 11 12 3 6 16 14 21 27 23 17</t>
  </si>
  <si>
    <t xml:space="preserve">RKRYGSFLRFR</t>
  </si>
  <si>
    <t xml:space="preserve">12 6 4 13 4 17 14 20 26 22 17</t>
  </si>
  <si>
    <t xml:space="preserve">RKM(+15.99)KTSFLRFR</t>
  </si>
  <si>
    <t xml:space="preserve">10 6 5 4 9 16 14 20 26 22 17</t>
  </si>
  <si>
    <t xml:space="preserve">RKRGYSFLRFR</t>
  </si>
  <si>
    <t xml:space="preserve">11 6 3 2 5 14 13 19 25 21 16</t>
  </si>
  <si>
    <t xml:space="preserve">LRLLRNKSVKPNR</t>
  </si>
  <si>
    <t xml:space="preserve">22 9 15 17 9 12 44 55 62 54 15 21 23</t>
  </si>
  <si>
    <t xml:space="preserve">LLRRLNKSVKPNR</t>
  </si>
  <si>
    <t xml:space="preserve">22 17 7 7 14 12 44 54 62 54 15 21 23</t>
  </si>
  <si>
    <t xml:space="preserve">LLRLRNKSVKPNR</t>
  </si>
  <si>
    <t xml:space="preserve">21 16 7 16 9 12 43 53 61 53 14 20 22</t>
  </si>
  <si>
    <t xml:space="preserve">LLLRRNKSVKPNR</t>
  </si>
  <si>
    <t xml:space="preserve">18 16 14 8 9 12 42 52 59 51 14 19 21</t>
  </si>
  <si>
    <t xml:space="preserve">LLLRRNKSVKNPR</t>
  </si>
  <si>
    <t xml:space="preserve">18 16 14 8 9 11 41 52 61 50 17 14 21</t>
  </si>
  <si>
    <t xml:space="preserve">43 48 89 92 80 78 69 78 92 74 64</t>
  </si>
  <si>
    <t xml:space="preserve">42 45 89 92 79 77 68 77 92 73 62</t>
  </si>
  <si>
    <t xml:space="preserve">39 41 89 92 79 77 68 77 92 74 63</t>
  </si>
  <si>
    <t xml:space="preserve">34 36 88 91 78 75 67 76 91 72 61</t>
  </si>
  <si>
    <t xml:space="preserve">MSLHADGGVMVR</t>
  </si>
  <si>
    <t xml:space="preserve">28 31 80 85 66 57 9 9 69 83 67 55</t>
  </si>
  <si>
    <t xml:space="preserve">DFGHQR</t>
  </si>
  <si>
    <t xml:space="preserve">74 80 30 22 24 19</t>
  </si>
  <si>
    <t xml:space="preserve">72 71 25 18 19 18</t>
  </si>
  <si>
    <t xml:space="preserve">DFGHAGR</t>
  </si>
  <si>
    <t xml:space="preserve">71 77 30 19 16 8 16</t>
  </si>
  <si>
    <t xml:space="preserve">DFHGQR</t>
  </si>
  <si>
    <t xml:space="preserve">71 74 17 8 18 15</t>
  </si>
  <si>
    <t xml:space="preserve">DM(+15.99)PPQR</t>
  </si>
  <si>
    <t xml:space="preserve">70 65 16 11 16 16</t>
  </si>
  <si>
    <t xml:space="preserve">14 11 18 46 56 64 80 91 93 52 59 64 88 81 83 58 51 50 24 22</t>
  </si>
  <si>
    <t xml:space="preserve">19 14 10 47 55 63 80 90 93 51 58 62 87 80 82 57 50 48 24 21</t>
  </si>
  <si>
    <t xml:space="preserve">13 14 10 44 53 62 79 90 92 50 57 61 86 80 82 55 49 47 23 20</t>
  </si>
  <si>
    <t xml:space="preserve">13 14 10 44 54 62 79 90 92 50 57 61 87 80 82 53 48 23 48 20</t>
  </si>
  <si>
    <t xml:space="preserve">10 12 8 38 47 56 75 88 90 38 28 55 82 75 78 49 42 41 19 17</t>
  </si>
  <si>
    <t xml:space="preserve">75 83 98 96 97 100 99 99 99 96 77</t>
  </si>
  <si>
    <t xml:space="preserve">77 56 98 96 97 99 99 99 99 95 72</t>
  </si>
  <si>
    <t xml:space="preserve">51 79 98 95 96 99 99 99 99 95 72</t>
  </si>
  <si>
    <t xml:space="preserve">60 56 98 95 96 99 99 99 99 94 71</t>
  </si>
  <si>
    <t xml:space="preserve">M(+15.99)HC(+57.02)EGTTSGAVALVAMK</t>
  </si>
  <si>
    <t xml:space="preserve">31 55 61 91 84 80 81 80 59 91 92 96 91 44 42 28 33</t>
  </si>
  <si>
    <t xml:space="preserve">M(+15.99)HC(+57.02)EGTTSGAVALAVMK</t>
  </si>
  <si>
    <t xml:space="preserve">32 56 62 91 85 81 81 80 60 92 92 96 91 41 38 27 32</t>
  </si>
  <si>
    <t xml:space="preserve">M(+15.99)HC(+57.02)EGTTSGAVALVSSR</t>
  </si>
  <si>
    <t xml:space="preserve">31 55 61 91 84 80 81 80 59 91 92 96 91 44 30 23 23</t>
  </si>
  <si>
    <t xml:space="preserve">HM(+15.99)C(+57.02)EGTTSGAVALVAMK</t>
  </si>
  <si>
    <t xml:space="preserve">15 18 55 91 82 77 77 76 54 90 91 95 90 41 40 27 31</t>
  </si>
  <si>
    <t xml:space="preserve">M(+15.99)C(+57.02)HEGTTSGAVALVAMK</t>
  </si>
  <si>
    <t xml:space="preserve">24 15 16 86 79 75 75 74 51 88 90 95 89 41 40 26 30</t>
  </si>
  <si>
    <t xml:space="preserve">FRWRWC(+57.02)YWWC(+57.02)MLWWWWYWRHWKEYLTTSPVKMRVER</t>
  </si>
  <si>
    <t xml:space="preserve">1 0 1 0 2 2 3 1 1 1 1 1 1 2 1 1 1 0 0 0 2 2 5 2 3 2 4 4 3 4 4 2 1 2 3 1</t>
  </si>
  <si>
    <t xml:space="preserve">FRRWWC(+57.02)YWWC(+57.02)MLWWWWYWRHWKEYLTTSPVKMRVER</t>
  </si>
  <si>
    <t xml:space="preserve">1 0 0 0 2 2 3 1 1 1 1 1 1 2 1 1 1 0 0 0 2 2 5 2 3 2 4 4 3 4 4 2 1 2 3 1</t>
  </si>
  <si>
    <t xml:space="preserve">FRWRWC(+57.02)YWWC(+57.02)MLWWWWYWWHRKEYLTTSPVKMRVER</t>
  </si>
  <si>
    <t xml:space="preserve">1 0 1 0 2 2 3 1 1 1 1 1 1 2 1 1 1 0 0 0 0 2 5 2 3 2 4 4 3 4 4 2 1 2 3 1</t>
  </si>
  <si>
    <t xml:space="preserve">FRWRWC(+57.02)YWWC(+57.02)MLWWWWYWWRHKEYLTTSPVKMRVER</t>
  </si>
  <si>
    <t xml:space="preserve">FRRWWC(+57.02)YWWC(+57.02)MLWWWWYWWHRKEYLTTSPVKMRVER</t>
  </si>
  <si>
    <t xml:space="preserve">1 0 0 0 2 2 3 1 1 1 1 1 1 2 1 1 1 0 0 0 0 2 5 2 3 2 4 4 3 4 4 2 1 2 3 1</t>
  </si>
  <si>
    <t xml:space="preserve">WWWRWWWHRRRRRRPFHPNFNPEELVDLNVYR</t>
  </si>
  <si>
    <t xml:space="preserve">1 1 2 4 2 3 1 1 1 1 2 2 1 2 2 1 4 3 6 6 5 2 7 24 44 24 41 35 6 2 2 1</t>
  </si>
  <si>
    <t xml:space="preserve">WWWRWWWHRRRRRRFPHPNFNPEELVDLNVYR</t>
  </si>
  <si>
    <t xml:space="preserve">1 1 2 4 2 3 1 1 1 1 2 2 1 2 0 0 4 3 6 6 5 2 7 24 44 24 41 35 6 2 2 1</t>
  </si>
  <si>
    <t xml:space="preserve">WWWRWWWHRRRRRMLRHPNFNPEELVDLNVYR</t>
  </si>
  <si>
    <t xml:space="preserve">1 1 2 4 2 3 1 1 1 1 2 2 1 0 0 0 4 3 6 6 5 2 7 24 44 24 41 35 6 2 2 1</t>
  </si>
  <si>
    <t xml:space="preserve">WWWRWWWHRRRRLMRRHPNFNPEELVDLNVYR</t>
  </si>
  <si>
    <t xml:space="preserve">1 1 2 4 2 3 1 1 1 1 2 2 0 0 0 0 4 3 6 6 5 2 7 24 44 24 41 35 6 2 2 1</t>
  </si>
  <si>
    <t xml:space="preserve">WWWRWWWHRRRRMRLRHPNFNPEELVDLNVYR</t>
  </si>
  <si>
    <t xml:space="preserve">WRVRRNERTR</t>
  </si>
  <si>
    <t xml:space="preserve">15 12 33 12 19 29 54 32 66 23</t>
  </si>
  <si>
    <t xml:space="preserve">WVRRRNERTR</t>
  </si>
  <si>
    <t xml:space="preserve">14 16 10 12 20 28 53 31 64 22</t>
  </si>
  <si>
    <t xml:space="preserve">RVWRRNERTR</t>
  </si>
  <si>
    <t xml:space="preserve">6 8 20 6 11 16 36 19 48 13</t>
  </si>
  <si>
    <t xml:space="preserve">VRWRRNERTR</t>
  </si>
  <si>
    <t xml:space="preserve">7 5 17 6 10 14 32 16 43 11</t>
  </si>
  <si>
    <t xml:space="preserve">RWVRRNERTR</t>
  </si>
  <si>
    <t xml:space="preserve">5 7 16 5 9 14 32 16 43 11</t>
  </si>
  <si>
    <t xml:space="preserve">MMLQSAFYR</t>
  </si>
  <si>
    <t xml:space="preserve">46 44 22 16 43 41 21 23 15</t>
  </si>
  <si>
    <t xml:space="preserve">MMQLSAFYR</t>
  </si>
  <si>
    <t xml:space="preserve">47 44 15 22 43 41 20 22 15</t>
  </si>
  <si>
    <t xml:space="preserve">MMLQSAHSNK</t>
  </si>
  <si>
    <t xml:space="preserve">44 44 20 15 41 41 27 22 23 14</t>
  </si>
  <si>
    <t xml:space="preserve">MMLQSAYFR</t>
  </si>
  <si>
    <t xml:space="preserve">45 44 21 16 40 38 13 24 15</t>
  </si>
  <si>
    <t xml:space="preserve">MMLQSASHNK</t>
  </si>
  <si>
    <t xml:space="preserve">43 42 19 14 37 32 11 20 18 12</t>
  </si>
  <si>
    <t xml:space="preserve">HYEC(+57.02)WYKTDGFNFSMMVTK</t>
  </si>
  <si>
    <t xml:space="preserve">3 3 28 3 3 10 10 20 5 2 35 34 70 32 34 50 44 15 15</t>
  </si>
  <si>
    <t xml:space="preserve">NWEC(+57.02)WYKTTSMNFSMMVTK</t>
  </si>
  <si>
    <t xml:space="preserve">3 3 26 3 3 9 9 19 7 3 12 28 67 30 32 47 41 13 13</t>
  </si>
  <si>
    <t xml:space="preserve">YHEC(+57.02)WYKTTSMNFSMMVTK</t>
  </si>
  <si>
    <t xml:space="preserve">3 3 25 3 3 9 8 18 7 3 11 27 66 29 31 46 40 13 13</t>
  </si>
  <si>
    <t xml:space="preserve">HYEC(+57.02)WYKTTSMNFSMMVTK</t>
  </si>
  <si>
    <t xml:space="preserve">3 3 25 3 3 9 8 18 7 2 11 27 66 29 31 46 40 13 13</t>
  </si>
  <si>
    <t xml:space="preserve">WNEC(+57.02)WYKTTSMNFSMMVTK</t>
  </si>
  <si>
    <t xml:space="preserve">3 3 24 3 3 8 8 18 6 2 11 26 65 28 30 45 39 12 12</t>
  </si>
  <si>
    <t xml:space="preserve">23 32 18 52 63 93 94 91 88 76 38</t>
  </si>
  <si>
    <t xml:space="preserve">31 23 17 51 64 93 94 91 88 76 38</t>
  </si>
  <si>
    <t xml:space="preserve">26 28 44 17 50 59 93 93 95 87 75 36</t>
  </si>
  <si>
    <t xml:space="preserve">24 27 43 16 49 58 91 90 82 47 50 67 25</t>
  </si>
  <si>
    <t xml:space="preserve">14 16 27 32 9 43 87 87 90 77 60 22</t>
  </si>
  <si>
    <t xml:space="preserve">YRRVWNVYWVETPMNLVLDEK</t>
  </si>
  <si>
    <t xml:space="preserve">12 5 10 23 22 20 36 19 45 54 90 66 69 74 71 77 87 79 64 34 11</t>
  </si>
  <si>
    <t xml:space="preserve">RRYVWNVYWVETPMNLVLDEK</t>
  </si>
  <si>
    <t xml:space="preserve">5 8 6 22 21 19 34 18 43 53 89 64 67 72 69 76 86 78 62 33 10</t>
  </si>
  <si>
    <t xml:space="preserve">RYRVYHVYWVETPMNLVLDEK</t>
  </si>
  <si>
    <t xml:space="preserve">4 7 9 18 15 21 29 17 41 51 89 63 66 71 68 75 85 77 61 31 9</t>
  </si>
  <si>
    <t xml:space="preserve">RYRVWNVYWVETPMNLVLDEK</t>
  </si>
  <si>
    <t xml:space="preserve">4 6 8 20 19 17 31 16 39 49 88 61 64 70 66 73 84 76 59 30 9</t>
  </si>
  <si>
    <t xml:space="preserve">RYRVWNVYWVETPMNLVLDTR</t>
  </si>
  <si>
    <t xml:space="preserve">4 6 8 20 19 17 31 16 40 49 88 61 64 70 66 74 85 76 58 12 6</t>
  </si>
  <si>
    <t xml:space="preserve">NKLYWAVLVLRTK</t>
  </si>
  <si>
    <t xml:space="preserve">19 20 17 12 12 23 10 35 18 26 19 17 29</t>
  </si>
  <si>
    <t xml:space="preserve">NKYLWAVLLVRTK</t>
  </si>
  <si>
    <t xml:space="preserve">16 17 10 11 9 19 9 32 17 14 16 14 25</t>
  </si>
  <si>
    <t xml:space="preserve">NKLYWAVLLLRSK</t>
  </si>
  <si>
    <t xml:space="preserve">15 16 13 9 9 18 7 29 18 25 8 12 22</t>
  </si>
  <si>
    <t xml:space="preserve">NKLYWAVLLVRTK</t>
  </si>
  <si>
    <t xml:space="preserve">15 16 13 10 10 19 8 30 16 13 14 13 23</t>
  </si>
  <si>
    <t xml:space="preserve">KNLYWAVLLVRTK</t>
  </si>
  <si>
    <t xml:space="preserve">5 5 8 6 6 12 4 19 10 8 9 7 14</t>
  </si>
  <si>
    <t xml:space="preserve">YRKVLHTAKHLVR</t>
  </si>
  <si>
    <t xml:space="preserve">4 2 3 5 9 8 6 17 14 7 9 9 3</t>
  </si>
  <si>
    <t xml:space="preserve">RYKVLHTAKHLVR</t>
  </si>
  <si>
    <t xml:space="preserve">3 4 3 5 9 8 6 17 14 7 9 8 3</t>
  </si>
  <si>
    <t xml:space="preserve">YKRVLHTAKHLVR</t>
  </si>
  <si>
    <t xml:space="preserve">4 3 2 5 8 8 6 17 14 7 9 8 3</t>
  </si>
  <si>
    <t xml:space="preserve">RKYVLHTAKHLVR</t>
  </si>
  <si>
    <t xml:space="preserve">2 4 3 5 9 8 6 17 13 6 9 8 3</t>
  </si>
  <si>
    <t xml:space="preserve">YKRVLHTAKLHVR</t>
  </si>
  <si>
    <t xml:space="preserve">4 3 2 5 8 8 6 16 14 9 6 8 3</t>
  </si>
  <si>
    <t xml:space="preserve">M(+15.99)QLADHR</t>
  </si>
  <si>
    <t xml:space="preserve">34 37 87 54 61 49 59</t>
  </si>
  <si>
    <t xml:space="preserve">QM(+15.99)LADHR</t>
  </si>
  <si>
    <t xml:space="preserve">M(+15.99)GALADHR</t>
  </si>
  <si>
    <t xml:space="preserve">22 12 35 81 47 54 57 52</t>
  </si>
  <si>
    <t xml:space="preserve">GM(+15.99)ALADHR</t>
  </si>
  <si>
    <t xml:space="preserve">11 25 33 80 46 52 56 51</t>
  </si>
  <si>
    <t xml:space="preserve">AM(+15.99)GLADHR</t>
  </si>
  <si>
    <t xml:space="preserve">12 14 7 66 31 38 41 36</t>
  </si>
  <si>
    <t xml:space="preserve">67 74 99 99 99 99 99 100 99 100 100 98 94</t>
  </si>
  <si>
    <t xml:space="preserve">59 52 99 99 99 98 99 99 98 100 100 97 93</t>
  </si>
  <si>
    <t xml:space="preserve">44 71 86 98 99 98 99 99 98 100 100 97 94</t>
  </si>
  <si>
    <t xml:space="preserve">57 49 99 98 97 74 73 98 99 99 100 99 97 92</t>
  </si>
  <si>
    <t xml:space="preserve">59 51 99 99 99 97 99 98 37 57 99 99 96 93</t>
  </si>
  <si>
    <t xml:space="preserve">RRRKVLADLANAVR</t>
  </si>
  <si>
    <t xml:space="preserve">13 14 11 10 10 55 44 42 35 47 50 33 37 23</t>
  </si>
  <si>
    <t xml:space="preserve">RRKRVLADLANAVR</t>
  </si>
  <si>
    <t xml:space="preserve">12 14 9 6 10 54 44 43 35 47 50 32 37 23</t>
  </si>
  <si>
    <t xml:space="preserve">RRRVKLADLANAVR</t>
  </si>
  <si>
    <t xml:space="preserve">13 14 11 9 9 54 42 42 34 46 49 32 36 22</t>
  </si>
  <si>
    <t xml:space="preserve">RKRRVLADLANAVR</t>
  </si>
  <si>
    <t xml:space="preserve">11 11 7 6 10 53 43 42 34 46 49 32 37 22</t>
  </si>
  <si>
    <t xml:space="preserve">RRKVRLADLANAVR</t>
  </si>
  <si>
    <t xml:space="preserve">11 13 8 8 6 52 42 41 34 46 48 31 36 22</t>
  </si>
  <si>
    <t xml:space="preserve">RRHFFTLNGKGYR</t>
  </si>
  <si>
    <t xml:space="preserve">4 4 5 5 5 6 69 34 19 47 22 18 9</t>
  </si>
  <si>
    <t xml:space="preserve">RRHFTFLNGKGYR</t>
  </si>
  <si>
    <t xml:space="preserve">4 4 5 5 5 6 68 33 18 46 22 18 8</t>
  </si>
  <si>
    <t xml:space="preserve">RRHTFFLNGKGYR</t>
  </si>
  <si>
    <t xml:space="preserve">4 4 5 5 5 6 66 34 18 46 22 18 8</t>
  </si>
  <si>
    <t xml:space="preserve">HRRTFFLNGKGYR</t>
  </si>
  <si>
    <t xml:space="preserve">5 4 3 5 5 6 66 33 18 46 21 17 8</t>
  </si>
  <si>
    <t xml:space="preserve">RHRTFFLNGKGYR</t>
  </si>
  <si>
    <t xml:space="preserve">4 5 3 5 5 6 66 33 18 46 21 17 8</t>
  </si>
  <si>
    <t xml:space="preserve">RRC(+57.02)WWWGKNGLGNPVEPGHK</t>
  </si>
  <si>
    <t xml:space="preserve">5 4 19 15 28 24 3 11 9 5 17 9 24 20 41 83 52 9 11 6</t>
  </si>
  <si>
    <t xml:space="preserve">RRC(+57.02)WWWVEAGLGPNVEPGHK</t>
  </si>
  <si>
    <t xml:space="preserve">5 4 18 14 27 22 18 16 6 4 18 10 8 13 38 80 52 9 11 5</t>
  </si>
  <si>
    <t xml:space="preserve">RRC(+57.02)WWWGKNGLGPNVEPHGK</t>
  </si>
  <si>
    <t xml:space="preserve">5 4 19 15 28 24 3 11 9 5 18 10 8 14 39 80 49 25 8 6</t>
  </si>
  <si>
    <t xml:space="preserve">RRC(+57.02)WWWGKNGLGPNVEPGHK</t>
  </si>
  <si>
    <t xml:space="preserve">5 4 19 15 28 24 3 11 9 5 18 10 8 14 39 80 52 9 11 6</t>
  </si>
  <si>
    <t xml:space="preserve">RRWC(+57.02)WWGKNGLGPNVEPGHK</t>
  </si>
  <si>
    <t xml:space="preserve">5 4 9 11 25 21 2 10 8 4 16 9 7 12 36 78 49 8 10 5</t>
  </si>
  <si>
    <t xml:space="preserve">RLRWYQWWWFWWWWEKKC(+57.02)WWWWLPHDAVVSWGGNPC(+57.02)AQPR</t>
  </si>
  <si>
    <t xml:space="preserve">1 2 1 5 3 3 5 2 1 2 4 2 2 2 3 1 4 2 2 1 1 1 23 5 6 7 12 12 39 17 11 19 7 25 5 5 10 2 1 1</t>
  </si>
  <si>
    <t xml:space="preserve">RLRWYKWWWM(+15.99)WWWWEKKC(+57.02)WWWWLPHDAVVSWGGNPC(+57.02)AQPR</t>
  </si>
  <si>
    <t xml:space="preserve">RRLWYQWWWFWWWWEKKC(+57.02)WWWWLPHDAVVSWGGNPC(+57.02)AQPR</t>
  </si>
  <si>
    <t xml:space="preserve">1 0 0 5 3 3 5 2 1 2 4 2 2 2 3 1 4 2 2 1 1 1 23 5 6 7 12 12 39 17 11 19 7 25 5 5 10 2 1 1</t>
  </si>
  <si>
    <t xml:space="preserve">LRRWYQWWWFWWWWEKKC(+57.02)WWWWLPHDAVVSWGGNPC(+57.02)AQPR</t>
  </si>
  <si>
    <t xml:space="preserve">0 0 1 5 3 3 5 2 1 2 4 2 2 2 3 1 4 2 2 1 1 1 23 5 6 7 12 12 39 17 11 19 7 25 5 5 10 2 1 1</t>
  </si>
  <si>
    <t xml:space="preserve">LRRWYKWWWM(+15.99)WWWWEKKC(+57.02)WWWWLPHDAVVSWGGNPC(+57.02)AQPR</t>
  </si>
  <si>
    <t xml:space="preserve">AFSC(+57.02)TVLSKTGELTTSR</t>
  </si>
  <si>
    <t xml:space="preserve">8 9 16 29 23 51 73 12 10 30 19 77 75 69 52 27 15</t>
  </si>
  <si>
    <t xml:space="preserve">AFSTC(+57.02)VLSKTGELTTSR</t>
  </si>
  <si>
    <t xml:space="preserve">8 9 16 28 22 51 72 12 10 30 18 77 74 69 51 27 14</t>
  </si>
  <si>
    <t xml:space="preserve">YAATC(+57.02)VLSKTGELTTSR</t>
  </si>
  <si>
    <t xml:space="preserve">7 7 13 25 20 49 70 11 9 28 17 75 72 67 49 25 13</t>
  </si>
  <si>
    <t xml:space="preserve">AFSNM(+15.99)VLSKTGELTTSR</t>
  </si>
  <si>
    <t xml:space="preserve">7 8 14 7 7 46 70 11 9 28 17 75 72 67 49 25 13</t>
  </si>
  <si>
    <t xml:space="preserve">FASTC(+57.02)VLSKTGELTTSR</t>
  </si>
  <si>
    <t xml:space="preserve">5 5 11 20 15 40 62 8 7 22 13 68 65 59 40 19 10</t>
  </si>
  <si>
    <t xml:space="preserve">HLFRLLGPNPARR</t>
  </si>
  <si>
    <t xml:space="preserve">8 11 7 4 10 12 10 19 15 17 19 15 5</t>
  </si>
  <si>
    <t xml:space="preserve">LHLFRLGPNPARR</t>
  </si>
  <si>
    <t xml:space="preserve">7 5 6 7 3 7 6 14 11 12 14 10 4</t>
  </si>
  <si>
    <t xml:space="preserve">LHLRFLGPNPARR</t>
  </si>
  <si>
    <t xml:space="preserve">6 5 6 3 5 7 6 13 10 11 13 10 3</t>
  </si>
  <si>
    <t xml:space="preserve">LHFRLLGPNPARR</t>
  </si>
  <si>
    <t xml:space="preserve">7 5 4 3 6 8 7 13 10 11 13 10 3</t>
  </si>
  <si>
    <t xml:space="preserve">LHFLRLGPNPARR</t>
  </si>
  <si>
    <t xml:space="preserve">7 5 4 6 3 7 6 13 10 11 13 10 3</t>
  </si>
  <si>
    <t xml:space="preserve">40 60 31 69 76 84 89 90 85 96 95 98 99 76 88 71 56 33</t>
  </si>
  <si>
    <t xml:space="preserve">39 32 58 68 73 83 89 90 85 95 95 98 99 76 88 71 55 32</t>
  </si>
  <si>
    <t xml:space="preserve">30 41 58 67 73 83 89 90 85 95 95 98 99 76 88 71 55 32</t>
  </si>
  <si>
    <t xml:space="preserve">31 32 31 68 76 84 89 90 85 96 95 98 99 76 88 71 55 33</t>
  </si>
  <si>
    <t xml:space="preserve">YKNLVNTMNEMFLPLNLR</t>
  </si>
  <si>
    <t xml:space="preserve">31 33 31 68 73 84 89 90 85 96 95 98 99 76 88 71 56 33</t>
  </si>
  <si>
    <t xml:space="preserve">C(+57.02)EC(+57.02)QHSHC(+57.02)FKMKM(+15.99)SFVYLR</t>
  </si>
  <si>
    <t xml:space="preserve">8 37 8 13 30 39 8 13 31 28 41 46 49 50 55 80 63 65 39</t>
  </si>
  <si>
    <t xml:space="preserve">EC(+57.02)C(+57.02)QHSHC(+57.02)FKMQFSFVYLR</t>
  </si>
  <si>
    <t xml:space="preserve">29 16 8 13 29 38 7 13 31 27 40 45 49 49 54 80 62 64 39</t>
  </si>
  <si>
    <t xml:space="preserve">EC(+57.02)C(+57.02)QHSHC(+57.02)FKMKM(+15.99)SFVYLR</t>
  </si>
  <si>
    <t xml:space="preserve">29 16 8 13 29 38 7 13 30 27 40 46 48 49 55 80 62 64 39</t>
  </si>
  <si>
    <t xml:space="preserve">EC(+57.02)C(+57.02)HQSHC(+57.02)FKMKM(+15.99)SFVYLR</t>
  </si>
  <si>
    <t xml:space="preserve">29 15 8 10 30 37 7 13 30 27 40 46 48 49 55 80 62 64 39</t>
  </si>
  <si>
    <t xml:space="preserve">EC(+57.02)C(+57.02)QHSHC(+57.02)KFMKM(+15.99)SFVYLR</t>
  </si>
  <si>
    <t xml:space="preserve">28 16 8 13 29 38 7 12 12 11 37 43 44 46 51 78 59 64 38</t>
  </si>
  <si>
    <t xml:space="preserve">49 79 69 98 99 99 98 98 99 99 99 96 80 66 71</t>
  </si>
  <si>
    <t xml:space="preserve">60 35 65 97 99 99 98 97 98 99 99 95 76 61 67</t>
  </si>
  <si>
    <t xml:space="preserve">41 31 32 67 97 99 99 97 97 98 99 99 95 76 61 67</t>
  </si>
  <si>
    <t xml:space="preserve">M(+15.99)PAVHEMVNSLDGFFR</t>
  </si>
  <si>
    <t xml:space="preserve">38 19 25 65 97 99 99 97 97 98 99 99 94 74 58 64</t>
  </si>
  <si>
    <t xml:space="preserve">SPMVHEMVNSLDGFFR</t>
  </si>
  <si>
    <t xml:space="preserve">24 17 35 62 97 99 99 97 97 98 99 99 94 74 58 64</t>
  </si>
  <si>
    <t xml:space="preserve">TQWPATSMALC(+57.02)AGLLK</t>
  </si>
  <si>
    <t xml:space="preserve">35 38 56 90 94 95 90 79 80 96 97 97 93 99 97 62</t>
  </si>
  <si>
    <t xml:space="preserve">35 37 56 90 94 95 90 79 80 96 97 97 93 99 97 62</t>
  </si>
  <si>
    <t xml:space="preserve">TWQPATSMALC(+57.02)AGLLK</t>
  </si>
  <si>
    <t xml:space="preserve">31 32 45 89 94 95 90 79 80 96 97 97 93 99 97 62</t>
  </si>
  <si>
    <t xml:space="preserve">34 35 54 89 94 95 89 73 70 95 97 96 92 99 97 61</t>
  </si>
  <si>
    <t xml:space="preserve">WTQPATSMALC(+57.02)AGLLK</t>
  </si>
  <si>
    <t xml:space="preserve">29 32 44 88 93 95 90 77 79 96 97 96 92 99 97 61</t>
  </si>
  <si>
    <t xml:space="preserve">NQWPGEMNVSGEHVRR</t>
  </si>
  <si>
    <t xml:space="preserve">33 30 33 69 63 92 90 63 71 93 92 99 96 90 57 55</t>
  </si>
  <si>
    <t xml:space="preserve">NQWPGEMVNSGEHVRR</t>
  </si>
  <si>
    <t xml:space="preserve">32 29 32 68 61 92 89 59 61 91 91 99 96 90 55 53</t>
  </si>
  <si>
    <t xml:space="preserve">QNWPGEMNVSGEHVRR</t>
  </si>
  <si>
    <t xml:space="preserve">19 21 30 65 59 91 89 59 68 92 91 99 96 89 53 51</t>
  </si>
  <si>
    <t xml:space="preserve">NQWPGEMNVSGEHRVR</t>
  </si>
  <si>
    <t xml:space="preserve">31 28 31 64 58 91 88 57 66 90 90 99 94 37 35 49</t>
  </si>
  <si>
    <t xml:space="preserve">NQWPGEMVGGSGEHVRR</t>
  </si>
  <si>
    <t xml:space="preserve">29 26 29 50 42 84 80 42 14 21 86 85 98 91 80 52 50</t>
  </si>
  <si>
    <t xml:space="preserve">RYYWC(+57.02)HM(+15.99)GPKLPPLLSGC(+57.02)LTANSK</t>
  </si>
  <si>
    <t xml:space="preserve">2 3 6 6 12 7 18 3 10 7 4 2 8 18 43 33 16 17 40 54 27 5 5 4</t>
  </si>
  <si>
    <t xml:space="preserve">RYYWC(+57.02)HM(+15.99)GPKPLPLLSGC(+57.02)LTANSK</t>
  </si>
  <si>
    <t xml:space="preserve">2 3 6 6 12 7 18 3 10 7 2 3 7 18 42 33 16 17 40 54 27 5 5 4</t>
  </si>
  <si>
    <t xml:space="preserve">RYYWC(+57.02)HM(+15.99)GPKPLPLLSGC(+57.02)LTASNK</t>
  </si>
  <si>
    <t xml:space="preserve">2 3 6 6 12 7 17 3 10 7 2 3 7 18 42 33 16 17 40 52 27 5 5 4</t>
  </si>
  <si>
    <t xml:space="preserve">RYYC(+57.02)WHM(+15.99)GPKPLPLLSGC(+57.02)LTANSK</t>
  </si>
  <si>
    <t xml:space="preserve">2 2 5 4 4 6 15 2 9 6 2 3 6 16 39 30 14 15 37 51 24 4 5 4</t>
  </si>
  <si>
    <t xml:space="preserve">YRYWC(+57.02)HM(+15.99)GPKPLPLLSGC(+57.02)LTANSK</t>
  </si>
  <si>
    <t xml:space="preserve">2 1 4 4 8 5 12 2 7 5 1 2 5 13 33 25 11 12 31 44 20 3 4 3</t>
  </si>
  <si>
    <t xml:space="preserve">YVWWTGLSNLWNGC(+57.02)SFK</t>
  </si>
  <si>
    <t xml:space="preserve">46 46 46 95 98 94 98 99 97 99 98 98 82 87 72 63 55</t>
  </si>
  <si>
    <t xml:space="preserve">YWVWTGLSNLWNGC(+57.02)SFK</t>
  </si>
  <si>
    <t xml:space="preserve">42 28 54 94 98 93 98 99 97 99 98 98 79 85 68 59 51</t>
  </si>
  <si>
    <t xml:space="preserve">VYWWTGLSNLWNGC(+57.02)SFK</t>
  </si>
  <si>
    <t xml:space="preserve">27 30 42 95 98 93 98 99 97 99 98 97 79 85 68 58 51</t>
  </si>
  <si>
    <t xml:space="preserve">WYVWTGLSNLWNGC(+57.02)SFK</t>
  </si>
  <si>
    <t xml:space="preserve">26 28 52 94 98 92 98 99 97 98 98 97 78 84 66 56 49</t>
  </si>
  <si>
    <t xml:space="preserve">ERYWTGLSNLWNGC(+57.02)SFK</t>
  </si>
  <si>
    <t xml:space="preserve">44 16 21 94 97 90 97 98 96 98 97 97 73 80 60 50 42</t>
  </si>
  <si>
    <t xml:space="preserve">RWLRLFMENMSGAVLVC(+57.02)K</t>
  </si>
  <si>
    <t xml:space="preserve">4 6 8 12 72 80 64 61 22 37 6 5 19 47 54 20 14 12</t>
  </si>
  <si>
    <t xml:space="preserve">5 3 7 11 68 78 60 57 20 33 5 4 17 43 50 18 12 10</t>
  </si>
  <si>
    <t xml:space="preserve">7 5 3 12 67 78 60 57 20 33 5 4 16 43 50 18 12 10</t>
  </si>
  <si>
    <t xml:space="preserve">5 7 3 11 67 78 60 57 20 33 5 4 16 43 50 18 12 10</t>
  </si>
  <si>
    <t xml:space="preserve">5 7 3 11 66 77 60 56 19 32 2 9 16 43 50 18 12 10</t>
  </si>
  <si>
    <t xml:space="preserve">APKMVTNLYAAYATNVLTGTK</t>
  </si>
  <si>
    <t xml:space="preserve">5 3 4 5 10 13 5 18 22 22 21 21 23 54 53 43 36 33 17 8 4</t>
  </si>
  <si>
    <t xml:space="preserve">AKPMVTNLYAAYATNVLTGTK</t>
  </si>
  <si>
    <t xml:space="preserve">4 3 2 4 9 11 4 16 19 19 18 18 20 50 49 39 33 29 15 7 3</t>
  </si>
  <si>
    <t xml:space="preserve">KPAMVTNLYAAYATNVLASTK</t>
  </si>
  <si>
    <t xml:space="preserve">2 2 2 3 6 8 3 11 14 14 14 14 15 41 40 31 24 39 32 5 2</t>
  </si>
  <si>
    <t xml:space="preserve">KAPMVTNLYAAYATNVLTGTK</t>
  </si>
  <si>
    <t xml:space="preserve">2 3 1 3 6 8 3 11 14 14 14 14 15 41 40 31 25 22 11 5 2</t>
  </si>
  <si>
    <t xml:space="preserve">KPAMVTNLYAAYATNVLTGTK</t>
  </si>
  <si>
    <t xml:space="preserve">2 2 2 3 6 8 3 11 14 14 13 13 15 41 39 31 25 22 11 5 2</t>
  </si>
  <si>
    <t xml:space="preserve">33 35 83 35 19 19 53 80 82 53 54</t>
  </si>
  <si>
    <t xml:space="preserve">30 37 84 33 18 18 52 79 81 52 52</t>
  </si>
  <si>
    <t xml:space="preserve">31 38 85 24 11 11 54 80 82 54 54</t>
  </si>
  <si>
    <t xml:space="preserve">30 37 84 30 15 10 50 80 81 52 53</t>
  </si>
  <si>
    <t xml:space="preserve">SM(+15.99)LPGPGSELHK</t>
  </si>
  <si>
    <t xml:space="preserve">27 33 82 33 6 8 6 50 87 79 48 48</t>
  </si>
  <si>
    <t xml:space="preserve">WRKFWWFWWWWKPKNMC(+57.02)KLMGTLK</t>
  </si>
  <si>
    <t xml:space="preserve">5 3 3 6 7 7 10 5 6 5 7 4 7 12 11 10 12 57 37 34 21 38 25 23</t>
  </si>
  <si>
    <t xml:space="preserve">WRFKWWFWWWWKPKNMC(+57.02)KLMGTLK</t>
  </si>
  <si>
    <t xml:space="preserve">5 3 7 7 6 6 10 5 5 5 7 4 7 11 11 10 11 56 36 33 20 37 24 22</t>
  </si>
  <si>
    <t xml:space="preserve">WRFKYDQLWWWWKPKNMC(+57.02)KLMGTLK</t>
  </si>
  <si>
    <t xml:space="preserve">4 2 6 6 8 5 7 4 4 5 4 6 3 6 9 9 8 10 52 32 29 17 33 20 19</t>
  </si>
  <si>
    <t xml:space="preserve">WRFKWWFWWWWKPKNMC(+57.02)KLMGLTK</t>
  </si>
  <si>
    <t xml:space="preserve">5 3 6 6 6 6 9 4 5 4 6 3 6 10 9 9 10 53 33 29 16 17 7 18</t>
  </si>
  <si>
    <t xml:space="preserve">RWFKWWFWWWWKPKNMC(+57.02)KLMGTLK</t>
  </si>
  <si>
    <t xml:space="preserve">1 2 3 3 3 3 5 2 3 2 3 2 3 6 5 5 5 37 21 19 10 22 13 12</t>
  </si>
  <si>
    <t xml:space="preserve">WWAKRRKAPYK</t>
  </si>
  <si>
    <t xml:space="preserve">12 15 14 6 10 8 12 26 25 24 29</t>
  </si>
  <si>
    <t xml:space="preserve">WWAKRKRAPYK</t>
  </si>
  <si>
    <t xml:space="preserve">12 15 14 6 10 7 5 22 21 21 29</t>
  </si>
  <si>
    <t xml:space="preserve">WWARKKRAPYK</t>
  </si>
  <si>
    <t xml:space="preserve">11 15 13 4 6 7 5 21 20 19 28</t>
  </si>
  <si>
    <t xml:space="preserve">AWWKRKRAPYK</t>
  </si>
  <si>
    <t xml:space="preserve">6 6 6 7 11 7 5 23 22 22 30</t>
  </si>
  <si>
    <t xml:space="preserve">WAWKRKRAPYK</t>
  </si>
  <si>
    <t xml:space="preserve">10 5 5 6 10 6 4 21 20 20 28</t>
  </si>
  <si>
    <t xml:space="preserve">FFRRRVHLWR</t>
  </si>
  <si>
    <t xml:space="preserve">26 32 13 13 14 65 48 81 70 27</t>
  </si>
  <si>
    <t xml:space="preserve">FRRFRVHLWR</t>
  </si>
  <si>
    <t xml:space="preserve">24 14 12 19 13 64 46 81 69 26</t>
  </si>
  <si>
    <t xml:space="preserve">FRRFRHVLWR</t>
  </si>
  <si>
    <t xml:space="preserve">21 13 10 16 12 35 19 75 71 37</t>
  </si>
  <si>
    <t xml:space="preserve">RRFFRVHLWR</t>
  </si>
  <si>
    <t xml:space="preserve">5 5 6 7 5 38 22 58 42 10</t>
  </si>
  <si>
    <t xml:space="preserve">RFRFRVHLWR</t>
  </si>
  <si>
    <t xml:space="preserve">5 7 4 7 5 37 22 58 42 10</t>
  </si>
  <si>
    <t xml:space="preserve">RRRFKKNAAKHPR</t>
  </si>
  <si>
    <t xml:space="preserve">3 3 4 5 4 13 12 27 19 17 25 11 6</t>
  </si>
  <si>
    <t xml:space="preserve">RRRFKKNAAPKHR</t>
  </si>
  <si>
    <t xml:space="preserve">3 3 3 4 4 12 11 25 18 12 15 15 5</t>
  </si>
  <si>
    <t xml:space="preserve">RRRFKKNAAPHKR</t>
  </si>
  <si>
    <t xml:space="preserve">3 3 3 4 4 12 11 25 15 12 14 15 5</t>
  </si>
  <si>
    <t xml:space="preserve">RRRFKKNAAKPHR</t>
  </si>
  <si>
    <t xml:space="preserve">3 3 3 4 4 12 11 25 18 14 9 15 5</t>
  </si>
  <si>
    <t xml:space="preserve">RFRRKKNAAPHKR</t>
  </si>
  <si>
    <t xml:space="preserve">3 4 2 3 4 12 11 24 15 12 14 14 5</t>
  </si>
  <si>
    <t xml:space="preserve">LELPKRHKHLRVR</t>
  </si>
  <si>
    <t xml:space="preserve">10 20 24 10 7 5 22 13 15 34 11 26 24</t>
  </si>
  <si>
    <t xml:space="preserve">NKLPKRHKHLRVR</t>
  </si>
  <si>
    <t xml:space="preserve">12 7 24 10 7 5 22 13 15 34 11 26 24</t>
  </si>
  <si>
    <t xml:space="preserve">ELLPRKHKHLRVR</t>
  </si>
  <si>
    <t xml:space="preserve">13 8 18 7 3 5 16 9 11 25 7 19 18</t>
  </si>
  <si>
    <t xml:space="preserve">ELLPKRHKHLRVR</t>
  </si>
  <si>
    <t xml:space="preserve">13 8 18 7 5 3 15 9 11 25 7 18 17</t>
  </si>
  <si>
    <t xml:space="preserve">KNLPKRHKHLRVR</t>
  </si>
  <si>
    <t xml:space="preserve">5 5 17 7 5 3 15 9 11 25 7 18 17</t>
  </si>
  <si>
    <t xml:space="preserve">M(+15.99)PMADVSLANLEVSWK</t>
  </si>
  <si>
    <t xml:space="preserve">47 39 47 74 93 94 97 98 97 92 98 99 96 67 69 68</t>
  </si>
  <si>
    <t xml:space="preserve">M(+15.99)PMVDASLANLEVSWK</t>
  </si>
  <si>
    <t xml:space="preserve">47 39 46 64 89 90 96 98 97 92 98 99 96 67 69 68</t>
  </si>
  <si>
    <t xml:space="preserve">M(+15.99)PMADVSLANLEVWSK</t>
  </si>
  <si>
    <t xml:space="preserve">44 36 44 72 92 93 97 98 96 91 98 99 96 69 61 64</t>
  </si>
  <si>
    <t xml:space="preserve">M(+15.99)MPADVSLANLEVSWK</t>
  </si>
  <si>
    <t xml:space="preserve">38 24 16 69 91 92 97 97 96 90 98 99 95 62 64 63</t>
  </si>
  <si>
    <t xml:space="preserve">M(+15.99)NNADVSLANLEVSWK</t>
  </si>
  <si>
    <t xml:space="preserve">37 22 21 65 91 92 97 97 96 90 98 99 95 62 63 62</t>
  </si>
  <si>
    <t xml:space="preserve">EPAVQLHSGSR</t>
  </si>
  <si>
    <t xml:space="preserve">69 35 35 35 64 85 40 30 28 65 35</t>
  </si>
  <si>
    <t xml:space="preserve">MKHQLHSGSR</t>
  </si>
  <si>
    <t xml:space="preserve">29 30 54 62 81 32 23 21 56 27</t>
  </si>
  <si>
    <t xml:space="preserve">KMHQLHSGSR</t>
  </si>
  <si>
    <t xml:space="preserve">18 19 53 62 81 31 23 21 55 27</t>
  </si>
  <si>
    <t xml:space="preserve">KMHQLGHSSR</t>
  </si>
  <si>
    <t xml:space="preserve">18 20 54 62 81 9 22 38 54 26</t>
  </si>
  <si>
    <t xml:space="preserve">KMHQLGSHSR</t>
  </si>
  <si>
    <t xml:space="preserve">17 19 53 61 77 10 27 30 57 28</t>
  </si>
  <si>
    <t xml:space="preserve">WC(+57.02)LYM(+15.99)YNLQGSGLM(+15.99)SSC(+57.02)NTK</t>
  </si>
  <si>
    <t xml:space="preserve">12 17 18 25 23 70 39 53 45 24 41 65 80 84 86 95 90 55 19 18</t>
  </si>
  <si>
    <t xml:space="preserve">C(+57.02)WLYM(+15.99)YNLQGSGLM(+15.99)SSC(+57.02)NTK</t>
  </si>
  <si>
    <t xml:space="preserve">5 5 12 17 16 60 28 42 34 16 30 54 72 76 80 93 86 44 13 12</t>
  </si>
  <si>
    <t xml:space="preserve">C(+57.02)WLYM(+15.99)YRAQGSGLM(+15.99)SSC(+57.02)NTK</t>
  </si>
  <si>
    <t xml:space="preserve">5 5 13 18 17 60 25 30 33 17 31 54 72 76 80 93 86 44 13 12</t>
  </si>
  <si>
    <t xml:space="preserve">C(+57.02)WLM(+15.99)YYNLQGSGLM(+15.99)SSC(+57.02)NTK</t>
  </si>
  <si>
    <t xml:space="preserve">5 5 11 9 13 58 28 41 33 16 29 53 71 75 79 92 85 43 12 12</t>
  </si>
  <si>
    <t xml:space="preserve">C(+57.02)WLYYM(+15.99)NLQGSGLM(+15.99)SSC(+57.02)NTK</t>
  </si>
  <si>
    <t xml:space="preserve">4 4 9 13 4 4 23 36 28 13 25 47 66 71 75 91 82 38 11 10</t>
  </si>
  <si>
    <t xml:space="preserve">KFKWFMLPKLPR</t>
  </si>
  <si>
    <t xml:space="preserve">18 24 19 11 10 27 35 28 64 64 33 24</t>
  </si>
  <si>
    <t xml:space="preserve">KKFWFMLPKLPR</t>
  </si>
  <si>
    <t xml:space="preserve">13 8 8 8 8 21 28 22 57 56 27 19</t>
  </si>
  <si>
    <t xml:space="preserve">FKKFWMLPKLPR</t>
  </si>
  <si>
    <t xml:space="preserve">6 6 11 7 6 15 20 16 47 46 20 13</t>
  </si>
  <si>
    <t xml:space="preserve">FKKWFMLPKPLR</t>
  </si>
  <si>
    <t xml:space="preserve">6 6 11 6 6 15 21 16 46 27 37 13</t>
  </si>
  <si>
    <t xml:space="preserve">FKKWFMLPKLPR</t>
  </si>
  <si>
    <t xml:space="preserve">5 6 10 5 5 15 20 16 46 46 19 13</t>
  </si>
  <si>
    <t xml:space="preserve">RYRFMSNVWDGM(+15.99)FR</t>
  </si>
  <si>
    <t xml:space="preserve">5 7 8 7 8 26 21 61 73 84 39 59 52 45</t>
  </si>
  <si>
    <t xml:space="preserve">RRYFMSNVWDGM(+15.99)FR</t>
  </si>
  <si>
    <t xml:space="preserve">5 5 6 6 8 26 21 60 72 84 38 58 51 44</t>
  </si>
  <si>
    <t xml:space="preserve">RRYFMSNVWDGFM(+15.99)R</t>
  </si>
  <si>
    <t xml:space="preserve">5 5 6 6 8 26 21 60 72 84 39 56 50 44</t>
  </si>
  <si>
    <t xml:space="preserve">YRRFMSNVWDGM(+15.99)FR</t>
  </si>
  <si>
    <t xml:space="preserve">6 4 7 6 8 25 20 59 71 83 37 56 50 43</t>
  </si>
  <si>
    <t xml:space="preserve">RRYMFSNVWDGM(+15.99)FR</t>
  </si>
  <si>
    <t xml:space="preserve">4 4 5 5 6 23 18 57 70 82 35 55 48 41</t>
  </si>
  <si>
    <t xml:space="preserve">LLPRRRHKGPYVR</t>
  </si>
  <si>
    <t xml:space="preserve">20 36 12 11 11 14 18 15 8 21 37 43 26</t>
  </si>
  <si>
    <t xml:space="preserve">LLRRPRHKGPYVR</t>
  </si>
  <si>
    <t xml:space="preserve">23 33 10 11 13 15 18 15 8 21 37 43 26</t>
  </si>
  <si>
    <t xml:space="preserve">LLRPRRHKGPYVR</t>
  </si>
  <si>
    <t xml:space="preserve">23 32 10 9 12 15 18 15 8 21 37 42 26</t>
  </si>
  <si>
    <t xml:space="preserve">LRRLPRHKGPYVR</t>
  </si>
  <si>
    <t xml:space="preserve">21 12 9 18 11 14 17 15 8 20 36 42 25</t>
  </si>
  <si>
    <t xml:space="preserve">LRLRPRHKGPYVR</t>
  </si>
  <si>
    <t xml:space="preserve">21 11 18 9 10 14 17 14 8 20 35 41 25</t>
  </si>
  <si>
    <t xml:space="preserve">RLLPSM(+15.99)LAGGGDMTALANK</t>
  </si>
  <si>
    <t xml:space="preserve">14 28 69 57 66 82 93 91 77 65 55 71 28 29 59 55 23 52 50</t>
  </si>
  <si>
    <t xml:space="preserve">RLLPSM(+15.99)LAGGGDTMALGQK</t>
  </si>
  <si>
    <t xml:space="preserve">15 29 71 59 68 83 93 91 79 67 56 72 31 31 62 57 14 28 52</t>
  </si>
  <si>
    <t xml:space="preserve">RLLPSM(+15.99)LAGGGDMTALNAK</t>
  </si>
  <si>
    <t xml:space="preserve">14 28 69 57 66 82 93 91 77 65 55 71 28 29 59 55 23 26 50</t>
  </si>
  <si>
    <t xml:space="preserve">RLLPSM(+15.99)LAGGGDMTALGQK</t>
  </si>
  <si>
    <t xml:space="preserve">14 27 69 56 66 82 93 91 77 65 55 71 28 29 60 55 13 26 50</t>
  </si>
  <si>
    <t xml:space="preserve">LRLPSM(+15.99)LAGGGDMTALGQK</t>
  </si>
  <si>
    <t xml:space="preserve">20 11 65 53 63 80 92 89 74 62 51 68 25 26 56 52 11 23 47</t>
  </si>
  <si>
    <t xml:space="preserve">YFQKYWWM(+15.99)DNGLAGLLDPLLK</t>
  </si>
  <si>
    <t xml:space="preserve">11 8 20 18 11 29 11 24 38 41 14 62 42 36 81 94 86 30 25 22 16</t>
  </si>
  <si>
    <t xml:space="preserve">YM(+15.99)KKYWWM(+15.99)DNGLAGLLDPLLK</t>
  </si>
  <si>
    <t xml:space="preserve">11 8 18 18 11 28 11 24 38 41 14 62 42 36 81 94 86 30 25 22 16</t>
  </si>
  <si>
    <t xml:space="preserve">YFKQWYWM(+15.99)DNGLAGLLDPLLK</t>
  </si>
  <si>
    <t xml:space="preserve">11 8 19 16 19 18 10 23 38 41 14 62 42 36 81 94 86 30 25 22 16</t>
  </si>
  <si>
    <t xml:space="preserve">YFKQYWWM(+15.99)DNGLAGLLDPLLK</t>
  </si>
  <si>
    <t xml:space="preserve">11 8 18 16 11 28 11 23 38 41 14 62 41 36 81 94 86 30 25 22 16</t>
  </si>
  <si>
    <t xml:space="preserve">FYKQYWWM(+15.99)DNGLAGLLDPLLK</t>
  </si>
  <si>
    <t xml:space="preserve">5 5 13 11 7 20 7 17 28 31 10 51 32 27 73 91 80 22 18 15 11</t>
  </si>
  <si>
    <t xml:space="preserve">WRRYHWYWRWMSVRWGELATR</t>
  </si>
  <si>
    <t xml:space="preserve">4 3 6 13 5 5 5 3 2 7 5 6 14 14 28 19 79 42 27 6 9</t>
  </si>
  <si>
    <t xml:space="preserve">WRRYHWWYRWMSVRWGELATR</t>
  </si>
  <si>
    <t xml:space="preserve">4 2 6 12 5 4 6 3 2 6 5 5 13 13 27 17 78 40 25 6 8</t>
  </si>
  <si>
    <t xml:space="preserve">WRRYHWWRYWMSVRWGELATR</t>
  </si>
  <si>
    <t xml:space="preserve">4 2 6 12 4 4 6 2 3 6 5 5 13 13 27 17 78 40 25 6 8</t>
  </si>
  <si>
    <t xml:space="preserve">WRRYHWWYRWMSVRWGELAEK</t>
  </si>
  <si>
    <t xml:space="preserve">3 2 6 11 4 4 6 3 2 6 5 5 13 13 26 17 77 35 24 15 4</t>
  </si>
  <si>
    <t xml:space="preserve">WRRNWWWYRWMSVRWGELATR</t>
  </si>
  <si>
    <t xml:space="preserve">3 2 5 6 2 4 5 2 2 5 4 4 12 11 24 15 75 36 22 5 7</t>
  </si>
  <si>
    <t xml:space="preserve">FKKKWAKTFC(+57.02)R</t>
  </si>
  <si>
    <t xml:space="preserve">9 10 13 15 23 9 23 48 67 72 37</t>
  </si>
  <si>
    <t xml:space="preserve">KKFKWKATFC(+57.02)R</t>
  </si>
  <si>
    <t xml:space="preserve">6 6 6 6 20 12 14 40 59 66 24</t>
  </si>
  <si>
    <t xml:space="preserve">KKFKWAKTFC(+57.02)R</t>
  </si>
  <si>
    <t xml:space="preserve">6 6 6 6 13 5 14 33 53 59 24</t>
  </si>
  <si>
    <t xml:space="preserve">KFKKWAKTFC(+57.02)R</t>
  </si>
  <si>
    <t xml:space="preserve">5 6 7 7 14 5 14 33 52 58 24</t>
  </si>
  <si>
    <t xml:space="preserve">KKKFWAKTFC(+57.02)R</t>
  </si>
  <si>
    <t xml:space="preserve">5 6 6 6 13 5 14 32 52 58 24</t>
  </si>
  <si>
    <t xml:space="preserve">WWWPPSNVFGNGFFR</t>
  </si>
  <si>
    <t xml:space="preserve">8 19 11 6 10 15 13 22 21 16 43 20 24 12 7</t>
  </si>
  <si>
    <t xml:space="preserve">WWPWPSNVFGNGFFR</t>
  </si>
  <si>
    <t xml:space="preserve">7 18 5 6 8 14 13 21 20 16 42 20 23 12 7</t>
  </si>
  <si>
    <t xml:space="preserve">WDKPEPSNVFGNGFFR</t>
  </si>
  <si>
    <t xml:space="preserve">4 8 4 5 12 5 10 8 15 15 20 33 14 17 8 5</t>
  </si>
  <si>
    <t xml:space="preserve">WGFQHPSNVFGNGFFR</t>
  </si>
  <si>
    <t xml:space="preserve">4 5 6 7 3 5 10 8 14 14 19 31 13 16 8 4</t>
  </si>
  <si>
    <t xml:space="preserve">WGM(+15.99)KHPSNVFGNGFFR</t>
  </si>
  <si>
    <t xml:space="preserve">4 5 4 5 3 5 10 7 14 13 18 31 13 16 8 4</t>
  </si>
  <si>
    <t xml:space="preserve">WKKFRWRNM(+15.99)PMLSYSR</t>
  </si>
  <si>
    <t xml:space="preserve">12 8 7 32 5 14 11 15 16 11 24 49 39 15 15 20</t>
  </si>
  <si>
    <t xml:space="preserve">KKWFRWRNM(+15.99)PMLSSYR</t>
  </si>
  <si>
    <t xml:space="preserve">7 8 7 31 5 13 10 14 16 10 23 48 37 18 13 18</t>
  </si>
  <si>
    <t xml:space="preserve">KWKFRWRNM(+15.99)PMLSYSR</t>
  </si>
  <si>
    <t xml:space="preserve">7 7 6 29 5 12 10 14 15 10 22 46 36 14 13 18</t>
  </si>
  <si>
    <t xml:space="preserve">KKWFRWRNM(+15.99)PMLSYSR</t>
  </si>
  <si>
    <t xml:space="preserve">7 8 6 30 5 12 10 13 15 10 22 46 36 14 13 18</t>
  </si>
  <si>
    <t xml:space="preserve">KKWFWRRNM(+15.99)PMLSYSR</t>
  </si>
  <si>
    <t xml:space="preserve">6 7 6 28 6 4 9 12 13 9 20 43 33 13 12 16</t>
  </si>
  <si>
    <t xml:space="preserve">48 50 98 98 98 87 95 97 83 96 98 93 79</t>
  </si>
  <si>
    <t xml:space="preserve">34 41 97 98 97 86 95 97 81 96 98 93 77</t>
  </si>
  <si>
    <t xml:space="preserve">32 63 40 96 97 85 95 97 81 96 98 93 78</t>
  </si>
  <si>
    <t xml:space="preserve">EM(+15.99)YLANLVNELLR</t>
  </si>
  <si>
    <t xml:space="preserve">50 30 38 96 97 84 95 96 80 96 98 93 77</t>
  </si>
  <si>
    <t xml:space="preserve">42 44 96 97 96 79 92 91 13 34 85 95 92 74</t>
  </si>
  <si>
    <t xml:space="preserve">EWYWNLQNNPTSMYKALKTR</t>
  </si>
  <si>
    <t xml:space="preserve">28 13 8 7 11 22 19 8 8 20 31 60 84 81 70 71 84 48 14 14</t>
  </si>
  <si>
    <t xml:space="preserve">EWWYNQLNNPTSMYKALKTR</t>
  </si>
  <si>
    <t xml:space="preserve">28 14 15 6 11 18 22 7 7 19 30 59 83 80 68 69 83 46 13 14</t>
  </si>
  <si>
    <t xml:space="preserve">EWWYNLQNNPTSMYKALKEK</t>
  </si>
  <si>
    <t xml:space="preserve">25 12 13 6 10 19 17 6 6 17 27 55 81 77 65 65 79 43 29 25</t>
  </si>
  <si>
    <t xml:space="preserve">EWWYNLQNNPTSMYKALKTR</t>
  </si>
  <si>
    <t xml:space="preserve">25 12 13 6 10 18 16 6 6 17 27 55 81 77 65 66 81 43 11 12</t>
  </si>
  <si>
    <t xml:space="preserve">EKEDYNLQNNPTSMYKALKTR</t>
  </si>
  <si>
    <t xml:space="preserve">17 4 26 11 4 7 13 11 4 4 12 20 45 74 70 55 57 74 34 8 8</t>
  </si>
  <si>
    <t xml:space="preserve">LRLYQEWWMVPASPR</t>
  </si>
  <si>
    <t xml:space="preserve">11 5 29 27 8 16 6 24 29 24 18 34 30 13 9</t>
  </si>
  <si>
    <t xml:space="preserve">RLLYWEQWMVPASPR</t>
  </si>
  <si>
    <t xml:space="preserve">4 8 23 21 9 12 4 18 23 19 14 27 24 10 6</t>
  </si>
  <si>
    <t xml:space="preserve">RLLYEQWWMVPASPR</t>
  </si>
  <si>
    <t xml:space="preserve">3 8 22 20 16 4 4 20 21 18 13 26 22 9 6</t>
  </si>
  <si>
    <t xml:space="preserve">RLLYQEWWMVPASPR</t>
  </si>
  <si>
    <t xml:space="preserve">3 8 22 20 6 11 4 18 22 18 13 26 23 9 6</t>
  </si>
  <si>
    <t xml:space="preserve">RLLYEWQWMVPASPR</t>
  </si>
  <si>
    <t xml:space="preserve">3 8 22 20 16 4 4 18 21 18 13 26 22 9 6</t>
  </si>
  <si>
    <t xml:space="preserve">44 50 79 96 96 96 99 97 93 78</t>
  </si>
  <si>
    <t xml:space="preserve">13 18 19 91 92 94 98 96 89 71</t>
  </si>
  <si>
    <t xml:space="preserve">ATTMYTEWLR</t>
  </si>
  <si>
    <t xml:space="preserve">16 17 15 82 93 95 98 97 91 75</t>
  </si>
  <si>
    <t xml:space="preserve">18 16 15 86 92 94 98 96 89 71</t>
  </si>
  <si>
    <t xml:space="preserve">39 45 74 94 94 94 95 27 24 49</t>
  </si>
  <si>
    <t xml:space="preserve">RHDWQRWKWWEVM(+15.99)WGTM(+15.99)LLGTK</t>
  </si>
  <si>
    <t xml:space="preserve">4 5 4 9 10 7 10 10 4 4 20 20 8 15 6 13 15 24 9 3 6 5</t>
  </si>
  <si>
    <t xml:space="preserve">HREHYRWKWWEVM(+15.99)WGTM(+15.99)LLGTK</t>
  </si>
  <si>
    <t xml:space="preserve">2 1 8 2 4 3 5 5 2 2 10 11 4 8 3 6 8 13 4 1 3 2</t>
  </si>
  <si>
    <t xml:space="preserve">HRDWQRWKWWEVM(+15.99)WGTM(+15.99)LGLTK</t>
  </si>
  <si>
    <t xml:space="preserve">2 1 2 4 5 3 5 5 2 2 10 10 4 8 3 6 8 13 1 4 3 2</t>
  </si>
  <si>
    <t xml:space="preserve">HRDWQRWKWWEVM(+15.99)WGTM(+15.99)LLGTK</t>
  </si>
  <si>
    <t xml:space="preserve">2 1 2 4 5 3 5 5 2 2 10 10 4 8 3 6 8 13 4 1 3 2</t>
  </si>
  <si>
    <t xml:space="preserve">HRHEYRWKWWEVM(+15.99)WGTM(+15.99)LLGTK</t>
  </si>
  <si>
    <t xml:space="preserve">2 1 2 4 4 3 5 5 2 2 10 10 4 8 3 6 7 13 4 1 3 2</t>
  </si>
  <si>
    <t xml:space="preserve">WKYWFGAYFDHLHLRPWHK</t>
  </si>
  <si>
    <t xml:space="preserve">14 19 10 10 12 27 89 91 92 92 59 67 92 81 64 64 16 19 15</t>
  </si>
  <si>
    <t xml:space="preserve">WYKWFGAYFDHLHLRPWHK</t>
  </si>
  <si>
    <t xml:space="preserve">13 18 10 9 11 27 89 91 92 91 58 66 92 81 64 64 16 18 15</t>
  </si>
  <si>
    <t xml:space="preserve">WWKYFGAYFDHLHLRPHWK</t>
  </si>
  <si>
    <t xml:space="preserve">15 10 10 9 11 27 88 89 91 91 56 64 91 79 63 61 15 16 14</t>
  </si>
  <si>
    <t xml:space="preserve">WWYKFGAYFDHLHLRPWHK</t>
  </si>
  <si>
    <t xml:space="preserve">14 10 9 9 10 28 87 89 91 90 55 63 91 79 61 60 14 16 13</t>
  </si>
  <si>
    <t xml:space="preserve">WWKYFGAYFDHLHLRPWHK</t>
  </si>
  <si>
    <t xml:space="preserve">15 10 9 9 10 27 87 89 91 90 55 63 91 79 61 60 14 17 13</t>
  </si>
  <si>
    <t xml:space="preserve">KKFKRMALGKHLLR</t>
  </si>
  <si>
    <t xml:space="preserve">4 5 13 6 4 24 20 26 12 23 17 11 13 6</t>
  </si>
  <si>
    <t xml:space="preserve">KKFKRMALGLHKLR</t>
  </si>
  <si>
    <t xml:space="preserve">4 4 13 5 4 24 20 25 10 30 15 8 12 9</t>
  </si>
  <si>
    <t xml:space="preserve">KKFRKMALGLHKLR</t>
  </si>
  <si>
    <t xml:space="preserve">4 5 12 4 5 23 20 25 10 30 15 8 12 9</t>
  </si>
  <si>
    <t xml:space="preserve">KKKFRMALGLHKLR</t>
  </si>
  <si>
    <t xml:space="preserve">4 4 11 5 4 23 19 25 10 30 14 8 12 9</t>
  </si>
  <si>
    <t xml:space="preserve">KKKRFMALGLHKLR</t>
  </si>
  <si>
    <t xml:space="preserve">4 5 11 4 5 20 17 25 10 30 15 8 12 9</t>
  </si>
  <si>
    <t xml:space="preserve">VVTPKLKDMAVRVPR</t>
  </si>
  <si>
    <t xml:space="preserve">5 5 18 18 26 11 7 16 9 4 11 28 11 9 17</t>
  </si>
  <si>
    <t xml:space="preserve">VVTPKKLDMAVRVPR</t>
  </si>
  <si>
    <t xml:space="preserve">5 5 16 16 23 5 7 13 9 4 11 27 11 9 16</t>
  </si>
  <si>
    <t xml:space="preserve">VVPTKKLDMAVRVPR</t>
  </si>
  <si>
    <t xml:space="preserve">4 5 3 4 17 5 7 13 9 4 11 27 11 8 16</t>
  </si>
  <si>
    <t xml:space="preserve">VVTPKKLDMRLGVPR</t>
  </si>
  <si>
    <t xml:space="preserve">4 4 14 14 20 5 6 11 8 2 13 5 10 8 13</t>
  </si>
  <si>
    <t xml:space="preserve">VLPSKKLDMAVRVPR</t>
  </si>
  <si>
    <t xml:space="preserve">3 6 7 11 15 4 6 10 7 3 8 22 8 6 13</t>
  </si>
  <si>
    <t xml:space="preserve">RKYVKYKRYFLK</t>
  </si>
  <si>
    <t xml:space="preserve">14 13 27 30 9 6 21 14 23 38 57 42</t>
  </si>
  <si>
    <t xml:space="preserve">RKYVYKKRYFLK</t>
  </si>
  <si>
    <t xml:space="preserve">13 12 25 28 7 6 20 14 22 37 55 41</t>
  </si>
  <si>
    <t xml:space="preserve">RKYVKKYRYFLK</t>
  </si>
  <si>
    <t xml:space="preserve">13 12 25 28 8 6 10 13 21 36 54 39</t>
  </si>
  <si>
    <t xml:space="preserve">KRYVKKYRYFLK</t>
  </si>
  <si>
    <t xml:space="preserve">6 12 22 25 7 5 9 11 18 32 50 35</t>
  </si>
  <si>
    <t xml:space="preserve">RKYVKKYYRFLK</t>
  </si>
  <si>
    <t xml:space="preserve">12 11 24 26 7 5 6 6 7 27 42 32</t>
  </si>
  <si>
    <t xml:space="preserve">WPVRRKC(+57.02)KGFKR</t>
  </si>
  <si>
    <t xml:space="preserve">5 4 15 3 4 13 10 15 11 23 23 8</t>
  </si>
  <si>
    <t xml:space="preserve">WPRVRKC(+57.02)KGFKR</t>
  </si>
  <si>
    <t xml:space="preserve">6 4 3 5 4 12 10 14 11 22 23 8</t>
  </si>
  <si>
    <t xml:space="preserve">WRVPRKC(+57.02)KGFKR</t>
  </si>
  <si>
    <t xml:space="preserve">5 3 4 3 3 13 10 14 11 22 23 8</t>
  </si>
  <si>
    <t xml:space="preserve">WVRPRKC(+57.02)KGFKR</t>
  </si>
  <si>
    <t xml:space="preserve">5 4 3 3 4 13 10 14 11 22 22 8</t>
  </si>
  <si>
    <t xml:space="preserve">WPRRVKC(+57.02)KGFKR</t>
  </si>
  <si>
    <t xml:space="preserve">6 4 3 3 5 12 9 14 10 21 22 8</t>
  </si>
  <si>
    <t xml:space="preserve">SSLGLDAAYLWAQQR</t>
  </si>
  <si>
    <t xml:space="preserve">28 30 78 68 97 90 87 93 94 94 92 63 45 33 42</t>
  </si>
  <si>
    <t xml:space="preserve">SSLGLDAAYLWAAGQR</t>
  </si>
  <si>
    <t xml:space="preserve">27 28 77 66 96 89 86 93 94 94 93 65 42 23 31 37</t>
  </si>
  <si>
    <t xml:space="preserve">SSLGLDAAYLWQAQR</t>
  </si>
  <si>
    <t xml:space="preserve">27 29 77 67 96 89 86 93 94 94 90 25 36 29 37</t>
  </si>
  <si>
    <t xml:space="preserve">SSLGLDAAYLWAGAQR</t>
  </si>
  <si>
    <t xml:space="preserve">26 28 76 66 96 89 86 92 94 94 93 63 21 36 28 34</t>
  </si>
  <si>
    <t xml:space="preserve">SSLGLDAAYLWAFHK</t>
  </si>
  <si>
    <t xml:space="preserve">24 26 74 63 96 87 84 92 93 93 88 59 19 21 15</t>
  </si>
  <si>
    <t xml:space="preserve">HPKKFKLDNVPRR</t>
  </si>
  <si>
    <t xml:space="preserve">13 25 49 19 19 23 46 24 22 46 10 10 15</t>
  </si>
  <si>
    <t xml:space="preserve">HPKFKKLDNVPRR</t>
  </si>
  <si>
    <t xml:space="preserve">14 14 34 22 8 17 36 18 16 36 10 10 16</t>
  </si>
  <si>
    <t xml:space="preserve">HPKKKFLDNVPRR</t>
  </si>
  <si>
    <t xml:space="preserve">14 16 44 13 8 20 35 16 15 34 10 10 16</t>
  </si>
  <si>
    <t xml:space="preserve">HPKFKKLDNVRPR</t>
  </si>
  <si>
    <t xml:space="preserve">14 14 34 22 8 17 36 17 16 34 9 10 16</t>
  </si>
  <si>
    <t xml:space="preserve">HPFKKKLDNVPRR</t>
  </si>
  <si>
    <t xml:space="preserve">13 13 24 11 9 20 38 19 17 38 10 10 17</t>
  </si>
  <si>
    <t xml:space="preserve">FFQGGFTFFR</t>
  </si>
  <si>
    <t xml:space="preserve">31 17 16 35 37 50 52 63 31 18</t>
  </si>
  <si>
    <t xml:space="preserve">M(+15.99)FKGGFTFFR</t>
  </si>
  <si>
    <t xml:space="preserve">28 15 14 32 34 47 48 60 28 16</t>
  </si>
  <si>
    <t xml:space="preserve">FQFGGFTFFR</t>
  </si>
  <si>
    <t xml:space="preserve">28 15 14 32 34 46 47 59 28 16</t>
  </si>
  <si>
    <t xml:space="preserve">FKM(+15.99)GGFTFFR</t>
  </si>
  <si>
    <t xml:space="preserve">28 15 14 32 35 46 47 59 28 16</t>
  </si>
  <si>
    <t xml:space="preserve">FM(+15.99)KGGFTFFR</t>
  </si>
  <si>
    <t xml:space="preserve">26 14 13 30 32 44 46 58 27 15</t>
  </si>
  <si>
    <t xml:space="preserve">YRC(+57.02)KYMYLDTLNKNTC(+57.02)ETTLGGVYK</t>
  </si>
  <si>
    <t xml:space="preserve">2 1 5 5 6 4 4 7 10 7 5 3 8 27 29 20 32 21 47 52 18 13 11 4 3</t>
  </si>
  <si>
    <t xml:space="preserve">RYC(+57.02)KYMYLDTLNKNTC(+57.02)ETTLGGVYK</t>
  </si>
  <si>
    <t xml:space="preserve">1 2 5 5 6 4 4 7 10 7 5 3 8 27 29 20 31 21 46 52 17 13 10 4 3</t>
  </si>
  <si>
    <t xml:space="preserve">YKC(+57.02)RYMYLDTLNKNTC(+57.02)ETTLGGVYK</t>
  </si>
  <si>
    <t xml:space="preserve">2 2 1 2 5 4 4 7 10 7 5 3 8 27 28 19 31 21 46 51 17 13 10 4 3</t>
  </si>
  <si>
    <t xml:space="preserve">YRC(+57.02)KYM(+15.99)FLDTLNKNTC(+57.02)ETTLGGVYK</t>
  </si>
  <si>
    <t xml:space="preserve">2 1 5 4 5 2 2 7 10 6 5 3 7 26 28 19 30 20 45 51 17 13 10 3 3</t>
  </si>
  <si>
    <t xml:space="preserve">YRC(+57.02)KYFM(+15.99)LDTLNKNTC(+57.02)ETTLGGVYK</t>
  </si>
  <si>
    <t xml:space="preserve">WTALYRWALC(+57.02)HFENLVVEVLSYTGYR</t>
  </si>
  <si>
    <t xml:space="preserve">2 2 5 16 3 2 4 4 5 10 4 7 6 13 65 56 36 72 33 41 28 51 54 12 6 7</t>
  </si>
  <si>
    <t xml:space="preserve">WTALYRWAWSHFENLVVEVLSYTGYR</t>
  </si>
  <si>
    <t xml:space="preserve">2 2 5 15 3 1 4 4 4 9 4 7 5 13 64 38 36 72 32 40 28 51 53 12 5 7</t>
  </si>
  <si>
    <t xml:space="preserve">WTALYRWAWSHEFNLVVEVLSYTGYR</t>
  </si>
  <si>
    <t xml:space="preserve">2 2 5 15 3 1 4 4 4 9 4 6 2 12 63 38 36 72 32 40 28 51 53 12 5 7</t>
  </si>
  <si>
    <t xml:space="preserve">WATLYRWAWSHFENLVVEVLSYTGYR</t>
  </si>
  <si>
    <t xml:space="preserve">2 2 2 15 3 1 4 4 4 9 4 7 5 12 64 38 35 71 32 40 27 50 53 12 5 7</t>
  </si>
  <si>
    <t xml:space="preserve">WTALYWRAWSHFENLVVEVLSYTGYR</t>
  </si>
  <si>
    <t xml:space="preserve">2 2 5 14 3 2 1 4 4 8 4 6 5 12 62 37 34 70 31 38 26 49 51 11 5 6</t>
  </si>
  <si>
    <t xml:space="preserve">YWREQHGYEDDGLAGLLDPLLK</t>
  </si>
  <si>
    <t xml:space="preserve">11 12 6 18 17 16 8 11 29 47 41 27 62 30 15 85 84 78 48 38 23 11</t>
  </si>
  <si>
    <t xml:space="preserve">WYREQHWYDDGLAGLLDPLLK</t>
  </si>
  <si>
    <t xml:space="preserve">4 4 3 11 10 17 12 11 30 27 18 49 11 9 77 75 67 35 26 14 6</t>
  </si>
  <si>
    <t xml:space="preserve">WYNLWHGYEDDGLAGLLDPLLK</t>
  </si>
  <si>
    <t xml:space="preserve">4 4 8 12 8 10 4 6 18 33 28 17 48 19 9 76 74 66 34 26 14 6</t>
  </si>
  <si>
    <t xml:space="preserve">WYERQHGYEDDGLAGLLDPLLK</t>
  </si>
  <si>
    <t xml:space="preserve">4 4 24 6 9 9 4 6 17 31 26 16 45 18 8 74 72 64 32 24 13 6</t>
  </si>
  <si>
    <t xml:space="preserve">WYREQHGYEDDGLAGLLDPLLK</t>
  </si>
  <si>
    <t xml:space="preserve">4 4 3 10 9 9 4 6 17 31 26 16 45 18 8 74 73 64 32 24 13 6</t>
  </si>
  <si>
    <t xml:space="preserve">WWPLMYWFKWWWWWWWWWSWWYWWKWMMEKPM(+15.99)GPTLSDKRR</t>
  </si>
  <si>
    <t xml:space="preserve">1 0 1 3 2 2 1 1 0 1 1 0 0 0 0 1 0 1 1 2 1 1 0 2 1 1 2 2 8 4 2 9 6 8 6 8 4 2 1 1 1</t>
  </si>
  <si>
    <t xml:space="preserve">WWPLMYWFKWWWWWWWWWSWYWWWKWMMEKPM(+15.99)GPTLSDKRR</t>
  </si>
  <si>
    <t xml:space="preserve">1 0 1 3 2 2 1 1 0 1 1 0 0 0 0 1 0 1 1 2 0 0 0 2 1 1 2 2 8 4 2 9 6 8 6 8 4 2 1 1 1</t>
  </si>
  <si>
    <t xml:space="preserve">WWPLMYWFKWWWWWWWWWSWWYWKWWMMEKPM(+15.99)GPTLSDKRR</t>
  </si>
  <si>
    <t xml:space="preserve">1 0 1 3 2 2 1 1 0 1 1 0 0 0 0 1 0 1 1 2 1 1 0 0 0 1 2 2 8 4 2 9 6 8 6 8 4 2 1 1 1</t>
  </si>
  <si>
    <t xml:space="preserve">WWPLMYWFKWWWWWWWWWSWWYKWWWMMEKPM(+15.99)GPTLSDKRR</t>
  </si>
  <si>
    <t xml:space="preserve">WWPLMYWFKWWWWWWWWWSWYWKWWWMMEKPM(+15.99)GPTLSDKRR</t>
  </si>
  <si>
    <t xml:space="preserve">1 0 1 3 2 2 1 1 0 1 1 0 0 0 0 1 0 1 1 2 0 0 0 0 0 1 2 2 8 4 2 9 6 8 6 8 4 2 1 1 1</t>
  </si>
  <si>
    <t xml:space="preserve">WRKKDYWPWWWWWWWDWWWWWWFWYKMPC(+57.02)LMGPTLSSRRR</t>
  </si>
  <si>
    <t xml:space="preserve">0 0 0 0 2 2 1 1 0 1 1 1 0 1 2 2 1 1 1 1 0 1 2 4 3 1 2 1 1 18 12 27 16 31 36 7 2 1 1 2</t>
  </si>
  <si>
    <t xml:space="preserve">WRKKDYWPWWWWWWDWWWWWWWFWYKMPC(+57.02)LMGPTLSSRRR</t>
  </si>
  <si>
    <t xml:space="preserve">0 0 0 0 2 2 1 1 0 1 1 1 0 1 0 0 1 1 1 1 0 1 2 4 3 1 2 1 1 18 12 27 16 31 36 7 2 1 1 2</t>
  </si>
  <si>
    <t xml:space="preserve">WRKKDYWPWWWWWDWWWWWWWWFWYKMPC(+57.02)LMGPTLSSRRR</t>
  </si>
  <si>
    <t xml:space="preserve">0 0 0 0 2 2 1 1 0 1 1 1 0 0 0 0 1 1 1 1 0 1 2 4 3 1 2 1 1 18 12 27 16 31 36 7 2 1 1 2</t>
  </si>
  <si>
    <t xml:space="preserve">WRKKDYWPWWWWDWWWWWWWWWFWYKMPC(+57.02)LMGPTLSSRRR</t>
  </si>
  <si>
    <t xml:space="preserve">WRKKDYWPWWWWDWWWWWWWWWWFYKMPC(+57.02)LMGPTLSSRRR</t>
  </si>
  <si>
    <t xml:space="preserve">0 0 0 0 2 2 1 1 0 1 1 1 0 0 0 0 1 1 1 1 0 1 0 0 3 1 2 1 1 18 12 27 16 31 36 7 2 1 1 2</t>
  </si>
  <si>
    <t xml:space="preserve">APDVAVTKAK</t>
  </si>
  <si>
    <t xml:space="preserve">25 14 21 28 40 38 28 47 64 20</t>
  </si>
  <si>
    <t xml:space="preserve">DPAVAVTKAK</t>
  </si>
  <si>
    <t xml:space="preserve">18 13 16 23 34 33 24 41 58 17</t>
  </si>
  <si>
    <t xml:space="preserve">DPAVGLTKAK</t>
  </si>
  <si>
    <t xml:space="preserve">17 12 16 22 20 44 22 39 57 16</t>
  </si>
  <si>
    <t xml:space="preserve">ADPVAVTKAK</t>
  </si>
  <si>
    <t xml:space="preserve">19 15 10 22 32 30 22 38 56 15</t>
  </si>
  <si>
    <t xml:space="preserve">DPAVVATKAK</t>
  </si>
  <si>
    <t xml:space="preserve">17 12 16 22 14 14 22 39 57 16</t>
  </si>
  <si>
    <t xml:space="preserve">RAFKQYGSKRFR</t>
  </si>
  <si>
    <t xml:space="preserve">3 5 5 5 9 5 3 27 48 23 27 16</t>
  </si>
  <si>
    <t xml:space="preserve">RAFKQGYSKRFR</t>
  </si>
  <si>
    <t xml:space="preserve">3 5 5 5 9 2 5 26 47 23 26 15</t>
  </si>
  <si>
    <t xml:space="preserve">RAKFQGYSKRFR</t>
  </si>
  <si>
    <t xml:space="preserve">RAM(+15.99)KKGYSKRFR</t>
  </si>
  <si>
    <t xml:space="preserve">3 5 5 5 7 2 5 26 47 23 26 15</t>
  </si>
  <si>
    <t xml:space="preserve">RAFQKGYSKRFR</t>
  </si>
  <si>
    <t xml:space="preserve">3 5 5 5 8 2 5 26 47 23 26 15</t>
  </si>
  <si>
    <t xml:space="preserve">QVVRPWLPAFVFDHR</t>
  </si>
  <si>
    <t xml:space="preserve">11 21 22 8 7 12 68 10 20 33 51 55 62 49 24</t>
  </si>
  <si>
    <t xml:space="preserve">RAVRPWLPAFVFDHR</t>
  </si>
  <si>
    <t xml:space="preserve">10 11 19 7 6 10 63 9 17 29 46 50 58 44 21</t>
  </si>
  <si>
    <t xml:space="preserve">NLVPRWLPAFVFDHR</t>
  </si>
  <si>
    <t xml:space="preserve">7 10 16 4 5 8 58 7 14 25 41 45 52 39 17</t>
  </si>
  <si>
    <t xml:space="preserve">NLVRPWLPAFVFDHR</t>
  </si>
  <si>
    <t xml:space="preserve">7 10 15 5 4 8 57 7 13 24 40 44 51 38 17</t>
  </si>
  <si>
    <t xml:space="preserve">VQVRPWLPAFVFDHR</t>
  </si>
  <si>
    <t xml:space="preserve">6 6 13 4 4 7 52 6 11 21 35 39 46 33 14</t>
  </si>
  <si>
    <t xml:space="preserve">M(+15.99)HAAM(+15.99)VSSLTSEMLK</t>
  </si>
  <si>
    <t xml:space="preserve">27 25 27 48 92 97 97 93 84 82 96 91 57 81 69</t>
  </si>
  <si>
    <t xml:space="preserve">M(+15.99)AHAM(+15.99)VSSLTSEMLK</t>
  </si>
  <si>
    <t xml:space="preserve">27 25 26 47 92 97 97 93 84 82 96 91 56 81 68</t>
  </si>
  <si>
    <t xml:space="preserve">SMHAM(+15.99)VSSLTSEMLK</t>
  </si>
  <si>
    <t xml:space="preserve">21 22 23 43 92 97 97 92 84 81 95 90 55 80 68</t>
  </si>
  <si>
    <t xml:space="preserve">AM(+15.99)HAM(+15.99)VSSLTSEMLK</t>
  </si>
  <si>
    <t xml:space="preserve">21 22 22 39 92 97 97 92 84 81 95 90 55 80 68</t>
  </si>
  <si>
    <t xml:space="preserve">M(+15.99)AAHM(+15.99)VSSLTSEMLK</t>
  </si>
  <si>
    <t xml:space="preserve">23 21 21 23 90 97 97 91 81 79 95 89 52 78 65</t>
  </si>
  <si>
    <t xml:space="preserve">EALEFPVYTLK</t>
  </si>
  <si>
    <t xml:space="preserve">46 44 87 93 82 70 71 68 81 79 47</t>
  </si>
  <si>
    <t xml:space="preserve">AELEFPVYTLK</t>
  </si>
  <si>
    <t xml:space="preserve">22 48 86 93 80 67 68 65 79 79 46</t>
  </si>
  <si>
    <t xml:space="preserve">VVDEFPVYTLK</t>
  </si>
  <si>
    <t xml:space="preserve">31 31 69 93 79 66 67 63 77 78 45</t>
  </si>
  <si>
    <t xml:space="preserve">VVDEFPVTYLK</t>
  </si>
  <si>
    <t xml:space="preserve">30 30 69 93 78 57 58 44 86 72 44</t>
  </si>
  <si>
    <t xml:space="preserve">VVDEFPVYLTK</t>
  </si>
  <si>
    <t xml:space="preserve">27 28 63 91 74 59 61 49 33 49 41</t>
  </si>
  <si>
    <t xml:space="preserve">MVWVFDVVFEHRPK</t>
  </si>
  <si>
    <t xml:space="preserve">8 8 28 25 25 57 81 52 27 67 58 47 14 14</t>
  </si>
  <si>
    <t xml:space="preserve">VMWVFDVVFEHRPK</t>
  </si>
  <si>
    <t xml:space="preserve">7 7 25 22 22 53 78 48 24 64 54 43 13 13</t>
  </si>
  <si>
    <t xml:space="preserve">VMVWFDVVFEHRPK</t>
  </si>
  <si>
    <t xml:space="preserve">6 6 4 4 15 43 69 37 17 53 43 33 10 10</t>
  </si>
  <si>
    <t xml:space="preserve">VMERFDVVFEHRPK</t>
  </si>
  <si>
    <t xml:space="preserve">5 5 12 3 14 41 67 34 15 50 40 30 9 9</t>
  </si>
  <si>
    <t xml:space="preserve">VMREFDVVFEHRPK</t>
  </si>
  <si>
    <t xml:space="preserve">5 5 3 11 14 40 67 34 15 49 39 30 9 9</t>
  </si>
  <si>
    <t xml:space="preserve">LLLLLRPRVRDYSR</t>
  </si>
  <si>
    <t xml:space="preserve">25 18 17 43 44 35 67 44 41 57 61 50 74 42</t>
  </si>
  <si>
    <t xml:space="preserve">LLLLRLPRVRDYSR</t>
  </si>
  <si>
    <t xml:space="preserve">25 18 21 47 13 24 66 42 36 51 56 44 69 42</t>
  </si>
  <si>
    <t xml:space="preserve">LLRLLLPRVRDYSR</t>
  </si>
  <si>
    <t xml:space="preserve">29 20 9 17 20 30 68 41 37 53 58 46 71 43</t>
  </si>
  <si>
    <t xml:space="preserve">LLLRLLPRVRDYSR</t>
  </si>
  <si>
    <t xml:space="preserve">26 21 19 9 18 23 67 40 36 52 57 45 70 42</t>
  </si>
  <si>
    <t xml:space="preserve">LLLLRLPRVRYDSR</t>
  </si>
  <si>
    <t xml:space="preserve">24 17 19 45 13 23 57 33 28 41 22 25 54 40</t>
  </si>
  <si>
    <t xml:space="preserve">KTRVYKVKSKGMVTK</t>
  </si>
  <si>
    <t xml:space="preserve">14 9 5 18 14 16 34 44 36 17 13 26 41 18 13</t>
  </si>
  <si>
    <t xml:space="preserve">KTVRYKVKSKGMVTK</t>
  </si>
  <si>
    <t xml:space="preserve">13 8 7 11 14 15 33 42 35 16 13 25 40 17 12</t>
  </si>
  <si>
    <t xml:space="preserve">KTVRKYVKSKGMVTK</t>
  </si>
  <si>
    <t xml:space="preserve">11 7 6 9 15 7 31 40 31 14 11 22 36 15 10</t>
  </si>
  <si>
    <t xml:space="preserve">VTKRYKVKSKGMVTK</t>
  </si>
  <si>
    <t xml:space="preserve">4 4 4 6 8 9 21 28 22 9 7 15 26 10 7</t>
  </si>
  <si>
    <t xml:space="preserve">TKVRYKVKSKGMVTK</t>
  </si>
  <si>
    <t xml:space="preserve">4 4 3 5 7 8 19 25 20 8 6 13 23 9 6</t>
  </si>
  <si>
    <t xml:space="preserve">RWC(+57.02)WYC(+57.02)KKWFWWWWYWWWWWWWWHTAVVTTLMGLYPEVPVR</t>
  </si>
  <si>
    <t xml:space="preserve">0 0 0 0 0 0 0 1 0 0 0 0 0 0 0 0 0 0 0 0 0 0 0 0 1 1 2 0 1 1 1 8 2 5 3 2 9 10 0 1 0</t>
  </si>
  <si>
    <t xml:space="preserve">WRC(+57.02)WYC(+57.02)KKWFWWWWYWWWWWWWWHTAVVTTLMGLYPEVPVR</t>
  </si>
  <si>
    <t xml:space="preserve">RWC(+57.02)WYC(+57.02)KKWFWWWWYWWWWWWWWHTAVVTTLMGLYPEVVPR</t>
  </si>
  <si>
    <t xml:space="preserve">0 0 0 0 0 0 0 1 0 0 0 0 0 0 0 0 0 0 0 0 0 0 0 0 1 1 2 0 1 1 1 8 2 5 3 2 9 10 0 0 0</t>
  </si>
  <si>
    <t xml:space="preserve">RWC(+57.02)WYC(+57.02)KKWFWYWWWWWWWWWWWHTAVVTTLMGLYPEVPVR</t>
  </si>
  <si>
    <t xml:space="preserve">WRC(+57.02)WYC(+57.02)KKWFWYWWWWWWWWWWWHTAVVTTLMGLYPEVPVR</t>
  </si>
  <si>
    <t xml:space="preserve">RKWRRRHLLKMR</t>
  </si>
  <si>
    <t xml:space="preserve">4 5 4 8 13 4 17 18 45 19 19 5</t>
  </si>
  <si>
    <t xml:space="preserve">RKWRRRLHLKMR</t>
  </si>
  <si>
    <t xml:space="preserve">4 5 4 8 12 4 7 5 40 16 16 5</t>
  </si>
  <si>
    <t xml:space="preserve">RWKRRRLHLKMR</t>
  </si>
  <si>
    <t xml:space="preserve">4 5 4 7 11 4 7 5 39 15 15 5</t>
  </si>
  <si>
    <t xml:space="preserve">KWRRRRLHLKMR</t>
  </si>
  <si>
    <t xml:space="preserve">5 5 3 8 11 4 7 5 39 15 15 5</t>
  </si>
  <si>
    <t xml:space="preserve">WKRRRRLHLKMR</t>
  </si>
  <si>
    <t xml:space="preserve">5 4 3 8 11 4 7 5 38 15 15 5</t>
  </si>
  <si>
    <t xml:space="preserve">EFWLWHLNLMNLLVGC(+57.02)R</t>
  </si>
  <si>
    <t xml:space="preserve">22 8 26 38 15 13 64 44 54 71 47 77 72 54 8 18 12</t>
  </si>
  <si>
    <t xml:space="preserve">EFWLWHLNLMNLLVC(+57.02)GR</t>
  </si>
  <si>
    <t xml:space="preserve">22 8 25 37 14 13 63 43 54 71 46 77 69 53 16 8 12</t>
  </si>
  <si>
    <t xml:space="preserve">FEWLWHLNLMNLLVGC(+57.02)R</t>
  </si>
  <si>
    <t xml:space="preserve">7 20 23 35 13 12 61 41 52 69 44 75 69 51 7 17 11</t>
  </si>
  <si>
    <t xml:space="preserve">EFLWWHLNLMNLLVGC(+57.02)R</t>
  </si>
  <si>
    <t xml:space="preserve">21 8 21 7 14 13 63 43 54 71 46 77 71 53 8 18 12</t>
  </si>
  <si>
    <t xml:space="preserve">EFWLQPPNNLMNLLVGC(+57.02)R</t>
  </si>
  <si>
    <t xml:space="preserve">18 7 21 31 20 10 11 64 36 49 66 57 72 66 48 7 15 10</t>
  </si>
  <si>
    <t xml:space="preserve">LRKYSTKALLNLMGK</t>
  </si>
  <si>
    <t xml:space="preserve">13 5 7 7 17 27 9 21 61 36 40 19 13 8 11</t>
  </si>
  <si>
    <t xml:space="preserve">LKRYSTKALLNLMGK</t>
  </si>
  <si>
    <t xml:space="preserve">12 7 4 7 16 26 9 20 60 35 39 18 12 7 10</t>
  </si>
  <si>
    <t xml:space="preserve">RKLYSTKALLNLMGK</t>
  </si>
  <si>
    <t xml:space="preserve">3 4 6 4 9 16 5 12 45 22 26 11 7 4 6</t>
  </si>
  <si>
    <t xml:space="preserve">KLRYSTKALLNLMGK</t>
  </si>
  <si>
    <t xml:space="preserve">3 5 2 3 8 14 4 10 41 20 23 9 6 4 5</t>
  </si>
  <si>
    <t xml:space="preserve">KRLYSTKALLNLMGK</t>
  </si>
  <si>
    <t xml:space="preserve">3 2 5 3 8 14 4 10 40 19 23 9 6 3 5</t>
  </si>
  <si>
    <t xml:space="preserve">FWWWWWKKKYWYWWWWKEYVVKKFLGPSWR</t>
  </si>
  <si>
    <t xml:space="preserve">1 1 1 4 1 1 1 1 1 1 1 1 1 1 1 1 3 36 7 7 20 35 25 16 31 12 9 12 2 1</t>
  </si>
  <si>
    <t xml:space="preserve">FWWWWWKKKYYWWWWWKEYVVKKFLGPSWR</t>
  </si>
  <si>
    <t xml:space="preserve">1 1 1 4 1 1 1 1 1 1 0 0 1 1 1 1 3 36 7 7 20 35 25 16 31 12 9 12 2 1</t>
  </si>
  <si>
    <t xml:space="preserve">FWWWWWKKKWYYWWWWKEYVVKKFLGPSWR</t>
  </si>
  <si>
    <t xml:space="preserve">1 1 1 4 1 1 1 1 1 0 0 1 1 1 1 1 3 36 7 7 20 35 25 16 31 12 9 12 2 1</t>
  </si>
  <si>
    <t xml:space="preserve">WFWWWWKKKYYWWWWWKEYVVKKFLGPSWR</t>
  </si>
  <si>
    <t xml:space="preserve">0 0 1 4 1 1 1 1 1 1 0 0 1 1 1 1 3 36 7 7 20 35 25 16 31 12 9 12 2 1</t>
  </si>
  <si>
    <t xml:space="preserve">WWFWWWKKKYYWWWWWKEYVVKKFLGPSWR</t>
  </si>
  <si>
    <t xml:space="preserve">0 0 0 4 1 1 1 1 1 1 0 0 1 1 1 1 3 36 7 7 20 35 25 16 31 12 9 12 2 1</t>
  </si>
  <si>
    <t xml:space="preserve">YWHRFLRNLWWLLGYEELVTLHR</t>
  </si>
  <si>
    <t xml:space="preserve">7 4 10 7 7 9 14 11 16 7 7 5 13 2 33 66 68 43 25 22 17 8 10</t>
  </si>
  <si>
    <t xml:space="preserve">WYHRFLRNLWWLGLYEELVTLHR</t>
  </si>
  <si>
    <t xml:space="preserve">2 2 6 4 4 5 9 7 11 4 5 3 7 9 27 69 61 37 21 18 11 5 6</t>
  </si>
  <si>
    <t xml:space="preserve">WYHRFLRNLWWLLGYEELVTLHR</t>
  </si>
  <si>
    <t xml:space="preserve">2 2 6 4 4 5 9 7 11 4 4 3 9 1 23 54 56 32 17 15 11 5 6</t>
  </si>
  <si>
    <t xml:space="preserve">WYRHFLRNLWWLLGYEELVTLHR</t>
  </si>
  <si>
    <t xml:space="preserve">2 2 1 2 4 5 8 6 10 4 4 3 8 1 22 52 54 30 16 14 10 5 6</t>
  </si>
  <si>
    <t xml:space="preserve">WYHRFLNRLWWLLGYEELVTLHR</t>
  </si>
  <si>
    <t xml:space="preserve">2 2 6 4 4 5 3 3 10 4 4 3 8 1 22 52 54 30 16 14 10 4 6</t>
  </si>
  <si>
    <t xml:space="preserve">WRRWWWWWWWWWWWWHHWM(+15.99)KWWWKC(+57.02)WM(+15.99)MLSPSNDMYNK</t>
  </si>
  <si>
    <t xml:space="preserve">1 1 1 1 4 3 3 3 1 1 2 2 1 1 1 1 2 1 3 1 1 2 1 5 7 4 3 6 10 27 12 1 1 8 4 1 2 6</t>
  </si>
  <si>
    <t xml:space="preserve">RWRWWWWWWWWWWWWHHWM(+15.99)KWWWKC(+57.02)WM(+15.99)MLSPSNDMYNK</t>
  </si>
  <si>
    <t xml:space="preserve">0 0 1 1 4 3 3 3 1 1 2 2 1 1 1 1 2 1 3 1 1 2 1 5 7 4 3 6 10 27 12 1 1 8 4 1 2 6</t>
  </si>
  <si>
    <t xml:space="preserve">WRRWWWWWWWWWWWWHWHM(+15.99)KWWWKC(+57.02)WM(+15.99)MLSPSNDMYNK</t>
  </si>
  <si>
    <t xml:space="preserve">1 1 1 1 4 3 3 3 1 1 2 2 1 1 1 1 0 0 3 1 1 2 1 5 7 4 3 6 10 27 12 1 1 8 4 1 2 6</t>
  </si>
  <si>
    <t xml:space="preserve">WRRWWWWWWWWWWWWWHHM(+15.99)KWWWKC(+57.02)WM(+15.99)MLSPSNDMYNK</t>
  </si>
  <si>
    <t xml:space="preserve">1 1 1 1 4 3 3 3 1 1 2 2 1 1 1 0 0 0 3 1 1 2 1 5 7 4 3 6 10 27 12 1 1 8 4 1 2 6</t>
  </si>
  <si>
    <t xml:space="preserve">RWRWWWWWWWWWWWWHWHM(+15.99)KWWWKC(+57.02)WM(+15.99)MLSPSNDMYNK</t>
  </si>
  <si>
    <t xml:space="preserve">0 0 1 1 4 3 3 3 1 1 2 2 1 1 1 1 0 0 3 1 1 2 1 5 7 4 3 6 10 27 12 1 1 8 4 1 2 6</t>
  </si>
  <si>
    <t xml:space="preserve">KKRLVMMRWWYWYESHGRLPLHK</t>
  </si>
  <si>
    <t xml:space="preserve">5 3 2 7 9 8 10 3 5 4 4 6 3 27 12 16 2 4 28 9 14 6 9</t>
  </si>
  <si>
    <t xml:space="preserve">KRKLVMMRWWYYWESHGRLPLHK</t>
  </si>
  <si>
    <t xml:space="preserve">5 2 3 7 9 8 10 3 5 4 4 3 3 27 12 16 2 3 28 8 13 6 9</t>
  </si>
  <si>
    <t xml:space="preserve">KKRLVMMRWWYYWESHGRLPLHK</t>
  </si>
  <si>
    <t xml:space="preserve">5 3 2 6 9 8 9 3 5 3 4 2 2 26 11 16 2 3 27 8 13 6 8</t>
  </si>
  <si>
    <t xml:space="preserve">KKRLVMMRWWYYWESHRGLPLHK</t>
  </si>
  <si>
    <t xml:space="preserve">5 3 2 6 8 7 9 3 5 3 4 2 2 25 11 15 3 2 26 8 13 6 8</t>
  </si>
  <si>
    <t xml:space="preserve">RKKLVMMRWWYYWESHGRLPLHK</t>
  </si>
  <si>
    <t xml:space="preserve">1 2 1 3 5 4 5 2 3 2 2 1 1 15 6 9 1 2 16 4 7 3 4</t>
  </si>
  <si>
    <t xml:space="preserve">WRWWC(+57.02)KRYC(+57.02)FWWWWWWWWWWC(+57.02)WRWMFERTLMGPTLSNERR</t>
  </si>
  <si>
    <t xml:space="preserve">1 1 1 1 1 1 1 0 1 0 1 1 1 1 1 1 1 2 1 2 1 0 1 2 1 1 10 1 3 16 17 11 28 35 20 12 21 49 4 3</t>
  </si>
  <si>
    <t xml:space="preserve">RWWWC(+57.02)KRYC(+57.02)FWWWWWWWWWWC(+57.02)WRWMFERTLMGPTLSNERR</t>
  </si>
  <si>
    <t xml:space="preserve">0 0 1 1 1 1 1 0 1 0 1 1 1 1 1 1 1 2 1 2 1 0 1 2 1 1 10 1 3 16 17 11 28 35 20 12 21 49 4 3</t>
  </si>
  <si>
    <t xml:space="preserve">WRWWC(+57.02)KRYC(+57.02)FWWWWWWWWWWWC(+57.02)RWMFERTLMGPTLSNERR</t>
  </si>
  <si>
    <t xml:space="preserve">1 1 1 1 1 1 1 0 1 0 1 1 1 1 1 1 1 2 1 2 0 0 1 2 1 1 10 1 3 16 17 11 28 35 20 12 21 49 4 3</t>
  </si>
  <si>
    <t xml:space="preserve">WRWWC(+57.02)KRYC(+57.02)FWWWWWWWWWC(+57.02)WWRWMFERTLMGPTLSNERR</t>
  </si>
  <si>
    <t xml:space="preserve">1 1 1 1 1 1 1 0 1 0 1 1 1 1 1 1 1 2 1 0 0 0 1 2 1 1 10 1 3 16 17 11 28 35 20 12 21 49 4 3</t>
  </si>
  <si>
    <t xml:space="preserve">RWWWC(+57.02)KRYC(+57.02)FWWWWWWWWWC(+57.02)WWRWMFERTLMGPTLSNERR</t>
  </si>
  <si>
    <t xml:space="preserve">0 0 1 1 1 1 1 0 1 0 1 1 1 1 1 1 1 2 1 0 0 0 1 2 1 1 10 1 3 16 17 11 28 35 20 12 21 49 4 3</t>
  </si>
  <si>
    <t xml:space="preserve">WAVTRC(+57.02)RKEVYNLMC(+57.02)NNLK</t>
  </si>
  <si>
    <t xml:space="preserve">12 15 37 32 22 31 20 27 95 92 92 90 97 84 81 86 84 63 44</t>
  </si>
  <si>
    <t xml:space="preserve">WWLKC(+57.02)RKEVYNLMC(+57.02)NNLK</t>
  </si>
  <si>
    <t xml:space="preserve">14 10 22 16 26 18 26 94 91 92 89 96 83 80 85 83 62 42</t>
  </si>
  <si>
    <t xml:space="preserve">WWKLC(+57.02)RKEVYNLMC(+57.02)NNLK</t>
  </si>
  <si>
    <t xml:space="preserve">12 8 8 10 23 16 23 93 89 90 87 96 81 77 83 81 57 38</t>
  </si>
  <si>
    <t xml:space="preserve">WWLFPTVKEVYNLMC(+57.02)NNLK</t>
  </si>
  <si>
    <t xml:space="preserve">12 10 19 10 12 23 22 22 93 89 90 87 96 81 77 83 81 58 38</t>
  </si>
  <si>
    <t xml:space="preserve">WWLFPVTKEVYNLMC(+57.02)NNLK</t>
  </si>
  <si>
    <t xml:space="preserve">12 9 19 10 11 25 22 22 92 89 90 87 96 81 77 83 81 57 38</t>
  </si>
  <si>
    <t xml:space="preserve">KKKSEKRRPPDGPR</t>
  </si>
  <si>
    <t xml:space="preserve">5 6 6 25 42 16 5 8 7 26 42 10 16 7</t>
  </si>
  <si>
    <t xml:space="preserve">KKKSEKRPRPDGPR</t>
  </si>
  <si>
    <t xml:space="preserve">5 6 5 24 41 16 4 3 3 20 37 10 15 7</t>
  </si>
  <si>
    <t xml:space="preserve">KSKKEKRRPPDGPR</t>
  </si>
  <si>
    <t xml:space="preserve">5 5 6 6 38 14 5 8 7 26 41 10 15 7</t>
  </si>
  <si>
    <t xml:space="preserve">KKKSEKRRPPDPGR</t>
  </si>
  <si>
    <t xml:space="preserve">5 5 5 23 39 15 4 7 6 24 34 7 4 7</t>
  </si>
  <si>
    <t xml:space="preserve">KKSKEKRRPPDGPR</t>
  </si>
  <si>
    <t xml:space="preserve">5 5 5 5 36 13 4 7 6 24 39 9 14 7</t>
  </si>
  <si>
    <t xml:space="preserve">KMVVPFENLEVYNLMC(+57.02)NNLK</t>
  </si>
  <si>
    <t xml:space="preserve">15 15 14 29 59 70 98 96 98 99 97 97 97 99 98 94 77 21 41 35</t>
  </si>
  <si>
    <t xml:space="preserve">KMVVPFENLEVYNLMC(+57.02)NKAR</t>
  </si>
  <si>
    <t xml:space="preserve">15 16 14 29 59 70 98 96 99 99 97 97 97 99 98 93 76 22 22 12</t>
  </si>
  <si>
    <t xml:space="preserve">KMVVPFENLEVYNLMC(+57.02)NAKR</t>
  </si>
  <si>
    <t xml:space="preserve">15 15 14 29 59 70 98 96 99 99 97 97 97 99 98 94 76 22 22 12</t>
  </si>
  <si>
    <t xml:space="preserve">KVMVPFENLEVYNLMC(+57.02)NKAR</t>
  </si>
  <si>
    <t xml:space="preserve">14 16 15 28 58 69 98 96 98 99 97 97 97 99 98 93 76 21 22 12</t>
  </si>
  <si>
    <t xml:space="preserve">RTTVPFENLEVYNLMC(+57.02)NKAR</t>
  </si>
  <si>
    <t xml:space="preserve">10 16 14 29 58 68 98 96 98 99 97 97 97 99 98 93 75 21 21 12</t>
  </si>
  <si>
    <t xml:space="preserve">WHWRKWMWWRKRYEKNAEAKPK</t>
  </si>
  <si>
    <t xml:space="preserve">2 2 2 2 2 2 5 2 2 1 1 1 4 18 12 14 28 61 21 4 2 2</t>
  </si>
  <si>
    <t xml:space="preserve">WHWRKWMWWKRRYEKNAEAKPK</t>
  </si>
  <si>
    <t xml:space="preserve">2 2 2 2 2 2 5 2 2 1 1 1 4 18 12 13 27 61 20 4 2 2</t>
  </si>
  <si>
    <t xml:space="preserve">WHWRWKMWWRKRYEKNAEAKPK</t>
  </si>
  <si>
    <t xml:space="preserve">2 2 2 2 2 2 5 1 2 1 1 1 4 18 12 14 27 61 20 4 2 2</t>
  </si>
  <si>
    <t xml:space="preserve">WHWRKWMWWRRKYEKNAEAKPK</t>
  </si>
  <si>
    <t xml:space="preserve">2 1 2 2 2 2 5 2 2 1 1 1 4 18 12 13 27 60 20 4 2 2</t>
  </si>
  <si>
    <t xml:space="preserve">WHWRKWMWWRKRYKENAEAKPK</t>
  </si>
  <si>
    <t xml:space="preserve">2 1 1 2 2 2 5 2 1 1 1 1 4 6 17 13 26 59 19 3 2 1</t>
  </si>
  <si>
    <t xml:space="preserve">RRRWFWWWWRMPGRLM(+15.99)FLVVWRR</t>
  </si>
  <si>
    <t xml:space="preserve">1 1 1 4 4 5 3 2 2 1 8 4 3 17 24 19 34 37 18 16 15 2 2</t>
  </si>
  <si>
    <t xml:space="preserve">RRRWFWWWWWTPGRLFM(+15.99)LVVWRR</t>
  </si>
  <si>
    <t xml:space="preserve">1 1 1 4 4 5 3 2 1 4 5 4 3 16 24 19 33 37 18 16 15 2 2</t>
  </si>
  <si>
    <t xml:space="preserve">RRRWFWWWWWTPGRLM(+15.99)FLVVWRR</t>
  </si>
  <si>
    <t xml:space="preserve">1 1 1 4 4 5 3 2 1 4 5 4 3 16 24 19 33 36 18 16 15 2 2</t>
  </si>
  <si>
    <t xml:space="preserve">RRRWFWWWWTWPGRLM(+15.99)FLVVWRR</t>
  </si>
  <si>
    <t xml:space="preserve">1 1 1 4 4 5 3 1 1 4 1 3 2 15 22 17 31 34 16 15 14 2 2</t>
  </si>
  <si>
    <t xml:space="preserve">RRRWFWWWWMRPGRLM(+15.99)FLVVWRR</t>
  </si>
  <si>
    <t xml:space="preserve">1 1 1 4 4 5 3 2 1 1 1 3 2 15 21 17 30 33 16 14 13 2 1</t>
  </si>
  <si>
    <t xml:space="preserve">KKVPTELWSSGDGKMHK</t>
  </si>
  <si>
    <t xml:space="preserve">16 21 18 47 33 81 87 73 72 61 37 90 29 46 64 59 38</t>
  </si>
  <si>
    <t xml:space="preserve">VKKPTELWSSGDGKMHK</t>
  </si>
  <si>
    <t xml:space="preserve">24 19 17 42 29 81 86 73 71 60 37 90 28 45 63 58 37</t>
  </si>
  <si>
    <t xml:space="preserve">KVKPTELWSSGDGKMHK</t>
  </si>
  <si>
    <t xml:space="preserve">15 20 17 41 28 81 86 72 71 60 36 89 28 44 63 58 37</t>
  </si>
  <si>
    <t xml:space="preserve">VKQVVELWSSGDGKMHK</t>
  </si>
  <si>
    <t xml:space="preserve">23 14 13 15 16 80 86 72 71 60 36 89 28 44 63 58 37</t>
  </si>
  <si>
    <t xml:space="preserve">VKKTPELWSSGDGKMHK</t>
  </si>
  <si>
    <t xml:space="preserve">20 15 14 15 10 77 83 68 66 54 32 87 24 39 58 53 32</t>
  </si>
  <si>
    <t xml:space="preserve">YADC(+57.02)SLDQYLGYLLNMR</t>
  </si>
  <si>
    <t xml:space="preserve">45 45 36 81 96 98 99 98 99 99 98 100 100 98 83 49 36</t>
  </si>
  <si>
    <t xml:space="preserve">37 49 37 82 96 98 99 98 99 99 98 100 100 98 83 49 35</t>
  </si>
  <si>
    <t xml:space="preserve">TTM(+15.99)C(+57.02)SLDQYLGYLLNMR</t>
  </si>
  <si>
    <t xml:space="preserve">36 25 25 79 96 98 99 98 99 99 98 99 99 98 81 46 33</t>
  </si>
  <si>
    <t xml:space="preserve">AYDC(+57.02)SLDQYLGYLLNMR</t>
  </si>
  <si>
    <t xml:space="preserve">28 31 32 78 96 98 99 98 98 99 97 99 99 98 81 45 32</t>
  </si>
  <si>
    <t xml:space="preserve">28 30 32 77 96 98 99 98 98 99 97 99 99 98 81 45 32</t>
  </si>
  <si>
    <t xml:space="preserve">YYMWFRFHKEC(+57.02)TKLNTHLGVGLLVGTPK</t>
  </si>
  <si>
    <t xml:space="preserve">3 2 6 6 5 6 2 3 2 6 2 3 14 34 31 5 6 41 16 14 26 42 75 47 8 11 2 7</t>
  </si>
  <si>
    <t xml:space="preserve">YYMWFHFRKC(+57.02)ETKLNTHLGVGLLVGTPK</t>
  </si>
  <si>
    <t xml:space="preserve">3 2 6 6 5 5 2 2 2 2 9 3 14 34 31 4 5 41 16 14 26 42 75 46 8 10 2 7</t>
  </si>
  <si>
    <t xml:space="preserve">YYMWM(+15.99)RQRKEC(+57.02)TKLNTHLGVGLLVGTPK</t>
  </si>
  <si>
    <t xml:space="preserve">3 2 6 6 5 6 2 2 2 6 2 3 14 34 31 4 5 41 16 14 26 42 75 46 8 10 2 7</t>
  </si>
  <si>
    <t xml:space="preserve">YYMWM(+15.99)QRRKEC(+57.02)TKLNTHLGVGLLVGTPK</t>
  </si>
  <si>
    <t xml:space="preserve">3 2 6 6 5 4 2 2 2 6 2 3 13 33 30 4 5 40 15 14 25 41 74 45 7 10 2 7</t>
  </si>
  <si>
    <t xml:space="preserve">YYMWFHFRKEC(+57.02)TKLNTHLGVGLLVGTPK</t>
  </si>
  <si>
    <t xml:space="preserve">3 2 5 6 5 4 2 2 2 6 2 3 13 32 29 4 5 39 14 13 24 39 73 44 7 10 2 7</t>
  </si>
  <si>
    <t xml:space="preserve">YWEWWYWWWFFWWWWWWWWWERRRHFYPC(+57.02)LMGLYPEVPVR</t>
  </si>
  <si>
    <t xml:space="preserve">1 1 10 2 2 1 1 1 1 1 1 2 1 1 1 1 1 4 1 3 3 0 1 1 2 6 16 2 3 17 23 12 51 34 10 49 15 1 1 1</t>
  </si>
  <si>
    <t xml:space="preserve">WYEWWYWWWFFWWWWWWWWWERRRHFYPC(+57.02)LMGLYPEVPVR</t>
  </si>
  <si>
    <t xml:space="preserve">0 0 10 2 2 1 1 1 1 1 1 2 1 1 1 1 1 4 1 3 3 0 1 1 2 6 16 2 3 17 23 12 51 34 10 49 15 1 1 1</t>
  </si>
  <si>
    <t xml:space="preserve">YWEWWYWWWFFWWWWWWWWWERRRHFYPC(+57.02)LMGLYPEVVPR</t>
  </si>
  <si>
    <t xml:space="preserve">1 1 10 2 2 1 1 1 1 1 1 2 1 1 1 1 1 4 1 3 3 0 1 1 2 6 16 2 3 17 23 12 51 34 10 49 15 0 0 1</t>
  </si>
  <si>
    <t xml:space="preserve">YWEWWYWWWFFWWWWWWEWWRWRRHFYPC(+57.02)LMGLYPEVPVR</t>
  </si>
  <si>
    <t xml:space="preserve">1 1 10 2 2 1 1 1 1 1 1 2 1 1 1 1 1 0 0 0 0 0 1 1 2 6 16 2 3 17 23 12 51 34 10 49 15 1 1 1</t>
  </si>
  <si>
    <t xml:space="preserve">YWEWWYWWWFFWWWWWWEWWRWRRHFYPC(+57.02)LMGLYPEVVPR</t>
  </si>
  <si>
    <t xml:space="preserve">1 1 10 2 2 1 1 1 1 1 1 2 1 1 1 1 1 0 0 0 0 0 1 1 2 6 16 2 3 17 23 12 51 34 10 49 15 0 0 1</t>
  </si>
  <si>
    <t xml:space="preserve">WYYWWWYWKRRWC(+57.02)WWHMC(+57.02)KC(+57.02)RVTPVSPPVC(+57.02)VDPWR</t>
  </si>
  <si>
    <t xml:space="preserve">2 1 1 2 1 3 3 1 4 3 1 1 3 3 5 1 1 2 1 1 1 5 3 3 39 20 35 21 18 13 10 8 1 2 2</t>
  </si>
  <si>
    <t xml:space="preserve">WYYWWWYWKRRWC(+57.02)WWHMC(+57.02)KC(+57.02)RVTPVSPPVC(+57.02)VDWPR</t>
  </si>
  <si>
    <t xml:space="preserve">2 1 1 2 1 3 3 1 4 3 1 1 3 3 5 1 1 2 1 1 1 5 3 3 39 20 35 21 18 13 10 8 0 0 2</t>
  </si>
  <si>
    <t xml:space="preserve">YWYWWWYWKRRWC(+57.02)WWHMC(+57.02)KC(+57.02)RVTPVSPPVC(+57.02)VDPWR</t>
  </si>
  <si>
    <t xml:space="preserve">0 0 1 2 1 3 3 1 4 3 1 1 3 3 5 1 1 2 1 1 1 5 3 3 39 20 35 21 18 13 10 8 1 2 2</t>
  </si>
  <si>
    <t xml:space="preserve">WYYWWWYWKRRWWC(+57.02)WHMC(+57.02)KC(+57.02)RVTPVSPPVC(+57.02)VDPWR</t>
  </si>
  <si>
    <t xml:space="preserve">2 1 1 2 1 3 3 1 4 3 1 1 0 0 5 1 1 2 1 1 1 5 3 3 39 20 35 21 18 13 10 8 1 2 2</t>
  </si>
  <si>
    <t xml:space="preserve">WYYWWWYWKRRWWWC(+57.02)HMC(+57.02)KC(+57.02)RVTPVSPPVC(+57.02)VDPWR</t>
  </si>
  <si>
    <t xml:space="preserve">2 1 1 2 1 3 3 1 4 3 1 1 0 0 0 1 1 2 1 1 1 5 3 3 39 20 35 21 18 13 10 8 1 2 2</t>
  </si>
  <si>
    <t xml:space="preserve">TM(+15.99)GWWWDYSGYLLC(+57.02)LK</t>
  </si>
  <si>
    <t xml:space="preserve">11 7 7 16 6 8 15 78 81 70 88 67 66 23 19 11</t>
  </si>
  <si>
    <t xml:space="preserve">SM(+15.99)AWWWDYSGYLLC(+57.02)LK</t>
  </si>
  <si>
    <t xml:space="preserve">4 5 12 11 5 5 11 70 75 62 83 58 57 17 14 8</t>
  </si>
  <si>
    <t xml:space="preserve">M(+15.99)SAWWWDYSGYLLC(+57.02)LK</t>
  </si>
  <si>
    <t xml:space="preserve">4 5 12 11 5 5 11 70 75 61 83 58 56 17 14 8</t>
  </si>
  <si>
    <t xml:space="preserve">M(+15.99)TGWWWDYSGYLLC(+57.02)LK</t>
  </si>
  <si>
    <t xml:space="preserve">4 5 5 11 4 5 11 69 74 61 83 57 55 17 13 8</t>
  </si>
  <si>
    <t xml:space="preserve">M(+15.99)TWGWWDYSGYLLC(+57.02)LK</t>
  </si>
  <si>
    <t xml:space="preserve">4 4 4 2 4 4 10 69 73 60 82 56 55 16 13 7</t>
  </si>
  <si>
    <t xml:space="preserve">KKRKRLSPAYANLLR</t>
  </si>
  <si>
    <t xml:space="preserve">7 8 6 10 14 21 7 5 23 14 50 44 25 27 33</t>
  </si>
  <si>
    <t xml:space="preserve">KRKKRLSPAYANLLR</t>
  </si>
  <si>
    <t xml:space="preserve">7 5 6 9 13 21 7 5 22 14 50 44 24 26 32</t>
  </si>
  <si>
    <t xml:space="preserve">KKKRRLSPAYANLLR</t>
  </si>
  <si>
    <t xml:space="preserve">7 8 6 5 13 19 7 5 22 14 49 43 24 26 32</t>
  </si>
  <si>
    <t xml:space="preserve">KKRRKLSPAYANLLR</t>
  </si>
  <si>
    <t xml:space="preserve">7 8 5 5 7 19 7 5 22 14 49 43 24 26 32</t>
  </si>
  <si>
    <t xml:space="preserve">RKKKRLSPAYANLLR</t>
  </si>
  <si>
    <t xml:space="preserve">2 3 3 4 6 11 3 2 12 7 31 26 13 14 18</t>
  </si>
  <si>
    <t xml:space="preserve">LWWWHWC(+57.02)MFRC(+57.02)KPEFKHM(+15.99)SEALTAVLVR</t>
  </si>
  <si>
    <t xml:space="preserve">2 1 1 2 2 3 1 2 3 2 1 5 5 22 16 15 34 36 28 55 35 46 34 29 7 3 2 1</t>
  </si>
  <si>
    <t xml:space="preserve">WLWWHWC(+57.02)MFRC(+57.02)KPEFKHM(+15.99)SEALTAVLVR</t>
  </si>
  <si>
    <t xml:space="preserve">0 0 1 2 2 3 1 2 3 2 1 5 5 22 16 15 34 36 28 55 35 46 34 29 7 3 2 1</t>
  </si>
  <si>
    <t xml:space="preserve">WWLWHWC(+57.02)MFRC(+57.02)KPEFKHM(+15.99)SEALTAVLVR</t>
  </si>
  <si>
    <t xml:space="preserve">0 0 0 2 2 3 1 2 3 2 1 5 5 22 16 15 34 36 28 55 35 46 34 29 7 3 2 1</t>
  </si>
  <si>
    <t xml:space="preserve">LWWWHWC(+57.02)MFRC(+57.02)KPEFKHM(+15.99)SEALTAVVLR</t>
  </si>
  <si>
    <t xml:space="preserve">2 1 1 2 2 3 1 2 3 2 1 5 5 22 16 15 34 36 28 55 35 46 34 29 7 0 0 1</t>
  </si>
  <si>
    <t xml:space="preserve">WLWWHWC(+57.02)MFRC(+57.02)KPEFKHM(+15.99)SEALTAVVLR</t>
  </si>
  <si>
    <t xml:space="preserve">0 0 1 2 2 3 1 2 3 2 1 5 5 22 16 15 34 36 28 55 35 46 34 29 7 0 0 1</t>
  </si>
  <si>
    <t xml:space="preserve">RKRMWWDWWKRDLTDHPYAADLGLR</t>
  </si>
  <si>
    <t xml:space="preserve">5 4 7 14 22 5 9 4 6 4 3 26 50 6 8 39 33 44 43 34 38 81 26 19 7</t>
  </si>
  <si>
    <t xml:space="preserve">KRRMWWDWWKRDLDTHPYAADLGLR</t>
  </si>
  <si>
    <t xml:space="preserve">2 1 3 8 13 2 5 2 3 2 1 36 60 38 13 33 27 38 36 29 32 77 21 11 4</t>
  </si>
  <si>
    <t xml:space="preserve">KRRMWWDWWRKDLTDHPYAADLGLR</t>
  </si>
  <si>
    <t xml:space="preserve">2 1 3 7 12 2 4 2 3 4 2 15 32 3 4 24 20 28 27 20 23 68 14 10 4</t>
  </si>
  <si>
    <t xml:space="preserve">KRRMWWDWWKRDLTDHPYAADLGLR</t>
  </si>
  <si>
    <t xml:space="preserve">2 1 3 7 12 2 4 2 3 2 1 15 32 3 4 23 19 28 26 20 23 68 14 10 4</t>
  </si>
  <si>
    <t xml:space="preserve">KRTWWWDWWKRDLTDHPYAADLGLR</t>
  </si>
  <si>
    <t xml:space="preserve">2 1 2 1 10 2 4 2 3 2 1 14 30 3 4 22 18 26 25 19 21 66 13 9 3</t>
  </si>
  <si>
    <t xml:space="preserve">LYRKVRKLPC(+57.02)TGSK</t>
  </si>
  <si>
    <t xml:space="preserve">5 4 7 12 6 5 3 6 27 40 23 6 14 4</t>
  </si>
  <si>
    <t xml:space="preserve">YLKRVRKLPC(+57.02)TGSK</t>
  </si>
  <si>
    <t xml:space="preserve">4 5 3 2 5 5 3 5 26 39 22 6 14 3</t>
  </si>
  <si>
    <t xml:space="preserve">LYVKRRKLPC(+57.02)TGSK</t>
  </si>
  <si>
    <t xml:space="preserve">5 4 3 3 2 5 3 6 27 40 22 6 14 4</t>
  </si>
  <si>
    <t xml:space="preserve">LYKRVRKLPC(+57.02)TGSK</t>
  </si>
  <si>
    <t xml:space="preserve">5 4 3 2 5 5 3 5 26 39 21 6 13 3</t>
  </si>
  <si>
    <t xml:space="preserve">LYKRVRLKPC(+57.02)TGSK</t>
  </si>
  <si>
    <t xml:space="preserve">5 4 3 2 5 5 5 4 25 36 21 6 14 3</t>
  </si>
  <si>
    <t xml:space="preserve">RYLKRRRKHTSAPK</t>
  </si>
  <si>
    <t xml:space="preserve">3 4 5 4 3 3 3 7 21 31 44 27 12 13</t>
  </si>
  <si>
    <t xml:space="preserve">RLYKRRRHKTSAPK</t>
  </si>
  <si>
    <t xml:space="preserve">3 6 3 3 2 3 3 3 4 25 38 21 11 12</t>
  </si>
  <si>
    <t xml:space="preserve">RYLKRRRHKTSAPK</t>
  </si>
  <si>
    <t xml:space="preserve">3 4 5 3 2 3 3 3 4 25 38 21 11 12</t>
  </si>
  <si>
    <t xml:space="preserve">RYLRKRRHKTSAPK</t>
  </si>
  <si>
    <t xml:space="preserve">3 4 5 2 3 3 2 3 4 25 38 21 11 12</t>
  </si>
  <si>
    <t xml:space="preserve">RYLRRKRHKTSAPK</t>
  </si>
  <si>
    <t xml:space="preserve">3 4 5 2 2 3 2 3 4 25 37 21 10 12</t>
  </si>
  <si>
    <t xml:space="preserve">RRKKRRFKAYPYK</t>
  </si>
  <si>
    <t xml:space="preserve">7 8 9 31 22 34 24 9 9 44 66 26 10</t>
  </si>
  <si>
    <t xml:space="preserve">RRKKRRFAKYPYK</t>
  </si>
  <si>
    <t xml:space="preserve">7 8 9 31 22 33 24 9 9 44 66 26 10</t>
  </si>
  <si>
    <t xml:space="preserve">RKRKRRFAKYPYK</t>
  </si>
  <si>
    <t xml:space="preserve">7 11 7 30 21 33 24 9 9 44 66 26 10</t>
  </si>
  <si>
    <t xml:space="preserve">RRKRKRFAKYPYK</t>
  </si>
  <si>
    <t xml:space="preserve">7 7 9 14 16 36 27 8 9 43 65 25 9</t>
  </si>
  <si>
    <t xml:space="preserve">KRRKRRFAKYPYK</t>
  </si>
  <si>
    <t xml:space="preserve">4 3 3 15 10 17 11 4 4 25 45 13 4</t>
  </si>
  <si>
    <t xml:space="preserve">YYKKRRYRLHFWFSKFYGSYGC(+57.02)YC(+57.02)GSGGANR</t>
  </si>
  <si>
    <t xml:space="preserve">1 1 1 1 1 1 4 3 1 1 3 1 2 2 1 1 4 1 2 19 19 33 35 63 25 35 19 16 3 2 1</t>
  </si>
  <si>
    <t xml:space="preserve">YYKKRRYRHLFWFSKFYGSYGC(+57.02)YC(+57.02)GSGGANR</t>
  </si>
  <si>
    <t xml:space="preserve">1 1 1 1 1 1 4 3 0 0 3 1 2 2 1 1 4 1 2 19 19 33 35 63 25 35 19 16 3 2 1</t>
  </si>
  <si>
    <t xml:space="preserve">YYKKRRYRLHFFWSKFYGSYGC(+57.02)YC(+57.02)GSGGANR</t>
  </si>
  <si>
    <t xml:space="preserve">1 1 1 1 1 1 4 3 1 1 3 0 0 2 1 1 4 1 2 19 19 33 35 63 25 35 19 16 3 2 1</t>
  </si>
  <si>
    <t xml:space="preserve">YYKYHLRRKRLRWWSNYGSYGC(+57.02)YC(+57.02)GSGGANR</t>
  </si>
  <si>
    <t xml:space="preserve">1 1 1 0 0 0 0 0 0 0 0 0 0 0 0 0 4 1 2 19 19 33 35 63 25 35 19 16 3 2 1</t>
  </si>
  <si>
    <t xml:space="preserve">YYKYHLRRKRLWRWSNYGSYGC(+57.02)YC(+57.02)GSGGANR</t>
  </si>
  <si>
    <t xml:space="preserve">WWEHWWWM(+15.99)YFYWDEWWRDWRHAPPLVSPPVRDWWR</t>
  </si>
  <si>
    <t xml:space="preserve">1 1 2 0 1 2 1 1 1 1 1 1 1 3 0 0 1 0 0 0 1 2 1 4 16 12 12 18 7 5 1 2 1 1 1</t>
  </si>
  <si>
    <t xml:space="preserve">WWEHWWWFYM(+15.99)YWDEWWRDWRHAPPLVSPPVRDWWR</t>
  </si>
  <si>
    <t xml:space="preserve">WWEHWWWM(+15.99)YFYWDEWRWDWRHAPPLVSPPVRDWWR</t>
  </si>
  <si>
    <t xml:space="preserve">1 1 2 0 1 2 1 1 1 1 1 1 1 3 0 0 0 0 0 0 1 2 1 4 16 12 12 18 7 5 1 2 1 1 1</t>
  </si>
  <si>
    <t xml:space="preserve">WWEHWWWM(+15.99)YFYWDWEWRDWRHAPPLVSPPVRDWWR</t>
  </si>
  <si>
    <t xml:space="preserve">1 1 2 0 1 2 1 1 1 1 1 1 1 0 0 0 1 0 0 0 1 2 1 4 16 12 12 18 7 5 1 2 1 1 1</t>
  </si>
  <si>
    <t xml:space="preserve">WWEHWWWM(+15.99)YFYWDWERWDWRHAPPLVSPPVRDWWR</t>
  </si>
  <si>
    <t xml:space="preserve">1 1 2 0 1 2 1 1 1 1 1 1 1 0 0 0 0 0 0 0 1 2 1 4 16 12 12 18 7 5 1 2 1 1 1</t>
  </si>
  <si>
    <t xml:space="preserve">46 58 97 99 99 99 99 96 94</t>
  </si>
  <si>
    <t xml:space="preserve">52 46 97 99 99 99 98 96 93</t>
  </si>
  <si>
    <t xml:space="preserve">23 20 39 97 98 98 98 95 92</t>
  </si>
  <si>
    <t xml:space="preserve">17 17 17 94 98 98 97 93 90</t>
  </si>
  <si>
    <t xml:space="preserve">14 15 14 92 97 97 97 92 88</t>
  </si>
  <si>
    <t xml:space="preserve">M(+15.99)SSPQLLVPR</t>
  </si>
  <si>
    <t xml:space="preserve">9 12 13 6 6 9 29 20 10 5</t>
  </si>
  <si>
    <t xml:space="preserve">M(+15.99)SSPLQLVPR</t>
  </si>
  <si>
    <t xml:space="preserve">9 11 13 6 9 6 28 19 10 5</t>
  </si>
  <si>
    <t xml:space="preserve">SM(+15.99)SPLQLVPR</t>
  </si>
  <si>
    <t xml:space="preserve">6 10 12 6 9 6 27 18 9 4</t>
  </si>
  <si>
    <t xml:space="preserve">M(+15.99)SSPLQLPVR</t>
  </si>
  <si>
    <t xml:space="preserve">10 12 14 6 10 6 24 8 11 5</t>
  </si>
  <si>
    <t xml:space="preserve">M(+15.99)SSPLAGLVPR</t>
  </si>
  <si>
    <t xml:space="preserve">8 10 11 5 7 4 2 24 17 8 4</t>
  </si>
  <si>
    <t xml:space="preserve">YM(+15.99)M(+15.99)RWWSFVSKEYR</t>
  </si>
  <si>
    <t xml:space="preserve">36 30 22 35 71 82 69 67 41 29 27 65 25 28</t>
  </si>
  <si>
    <t xml:space="preserve">YM(+15.99)M(+15.99)RWWSFVTKDYR</t>
  </si>
  <si>
    <t xml:space="preserve">35 29 21 33 70 81 67 65 34 35 41 33 27 29</t>
  </si>
  <si>
    <t xml:space="preserve">YM(+15.99)RM(+15.99)WWSFVTKDYR</t>
  </si>
  <si>
    <t xml:space="preserve">28 28 11 39 69 81 67 64 34 35 41 33 26 28</t>
  </si>
  <si>
    <t xml:space="preserve">YM(+15.99)M(+15.99)RWWSFVTKYDR</t>
  </si>
  <si>
    <t xml:space="preserve">32 27 19 31 67 79 65 62 32 37 39 20 23 24</t>
  </si>
  <si>
    <t xml:space="preserve">YRM(+15.99)M(+15.99)WWSFVTKDYR</t>
  </si>
  <si>
    <t xml:space="preserve">24 10 12 36 72 79 65 62 32 33 38 31 25 27</t>
  </si>
  <si>
    <t xml:space="preserve">LKKWRRFC(+57.02)LFLR</t>
  </si>
  <si>
    <t xml:space="preserve">7 5 5 5 4 12 20 30 46 29 38 4</t>
  </si>
  <si>
    <t xml:space="preserve">KLKWRRFC(+57.02)LFLR</t>
  </si>
  <si>
    <t xml:space="preserve">5 8 5 5 4 12 20 30 45 29 37 4</t>
  </si>
  <si>
    <t xml:space="preserve">KKLWRRFC(+57.02)LFLR</t>
  </si>
  <si>
    <t xml:space="preserve">4 5 6 4 4 12 20 30 45 29 37 4</t>
  </si>
  <si>
    <t xml:space="preserve">LKWKRRFC(+57.02)LFLR</t>
  </si>
  <si>
    <t xml:space="preserve">7 5 4 5 3 11 19 30 44 28 37 4</t>
  </si>
  <si>
    <t xml:space="preserve">LWKKRRFC(+57.02)LFLR</t>
  </si>
  <si>
    <t xml:space="preserve">7 5 4 4 4 11 19 30 44 28 36 3</t>
  </si>
  <si>
    <t xml:space="preserve">FLWQEQSALVMVENTAATC(+57.02)PK</t>
  </si>
  <si>
    <t xml:space="preserve">8 11 7 7 27 28 12 60 73 61 37 34 59 59 56 74 90 78 85 24 25</t>
  </si>
  <si>
    <t xml:space="preserve">LFWQAADSALVMVENTAATC(+57.02)PK</t>
  </si>
  <si>
    <t xml:space="preserve">19 12 7 8 8 12 8 15 63 75 60 40 36 75 61 58 75 91 80 87 25 26</t>
  </si>
  <si>
    <t xml:space="preserve">FLWQQESALVMVENTAATC(+57.02)PK</t>
  </si>
  <si>
    <t xml:space="preserve">6 9 5 6 7 15 10 53 68 55 32 29 53 54 51 69 88 74 82 20 21</t>
  </si>
  <si>
    <t xml:space="preserve">FLWQAADSALVMVENTAATC(+57.02)PK</t>
  </si>
  <si>
    <t xml:space="preserve">6 8 5 6 6 9 6 10 53 66 50 31 27 66 51 48 67 87 72 81 19 19</t>
  </si>
  <si>
    <t xml:space="preserve">FLQWAADSALVMVENTAATC(+57.02)PK</t>
  </si>
  <si>
    <t xml:space="preserve">5 7 5 4 5 8 5 10 51 65 48 29 26 65 50 47 66 86 71 80 18 18</t>
  </si>
  <si>
    <t xml:space="preserve">WRC(+57.02)TC(+57.02)KLEWLAGNTAATEQK</t>
  </si>
  <si>
    <t xml:space="preserve">20 15 31 46 33 55 94 98 96 98 93 62 77 89 94 94 66 54 28 30</t>
  </si>
  <si>
    <t xml:space="preserve">WRC(+57.02)TC(+57.02)KLEWLAGNTAATQEK</t>
  </si>
  <si>
    <t xml:space="preserve">20 15 31 46 33 55 94 98 96 98 93 62 77 89 94 93 66 27 55 30</t>
  </si>
  <si>
    <t xml:space="preserve">RWC(+57.02)TC(+57.02)KLEWLAGNTAATAWK</t>
  </si>
  <si>
    <t xml:space="preserve">14 20 31 46 32 55 94 98 96 98 93 61 77 89 94 93 65 28 29 31</t>
  </si>
  <si>
    <t xml:space="preserve">WRC(+57.02)TC(+57.02)KLEWLAGNTAATAWK</t>
  </si>
  <si>
    <t xml:space="preserve">19 15 30 45 31 54 94 98 95 98 93 61 76 89 94 93 64 27 28 30</t>
  </si>
  <si>
    <t xml:space="preserve">WRC(+57.02)TC(+57.02)KLEWLAGNTAATWAK</t>
  </si>
  <si>
    <t xml:space="preserve">19 14 30 44 31 54 94 98 95 98 93 60 76 89 94 93 64 27 28 30</t>
  </si>
  <si>
    <t xml:space="preserve">WRKKDYWWWRWWWWWWWFYWYWWWHRYEQLMGPTLSNERR</t>
  </si>
  <si>
    <t xml:space="preserve">2 1 1 2 3 3 2 2 4 2 3 1 1 2 3 3 3 1 2 1 3 1 2 2 1 2 2 12 2 15 16 15 15 19 27 31 6 16 2 6</t>
  </si>
  <si>
    <t xml:space="preserve">WRKKDYWWWRWWWWWWWYFWYWWWHRYEQLMGPTLSNERR</t>
  </si>
  <si>
    <t xml:space="preserve">2 1 1 2 3 3 2 2 4 2 3 1 1 2 3 3 3 0 0 1 3 1 2 2 1 2 2 12 2 15 16 15 15 19 27 31 6 16 2 6</t>
  </si>
  <si>
    <t xml:space="preserve">WRKKDYWWWRWWWWWWWFYYWWWWHRYEQLMGPTLSNERR</t>
  </si>
  <si>
    <t xml:space="preserve">2 1 1 2 3 3 2 2 4 2 3 1 1 2 3 3 3 1 2 0 0 1 2 2 1 2 2 12 2 15 16 15 15 19 27 31 6 16 2 6</t>
  </si>
  <si>
    <t xml:space="preserve">WRKKDYWWWRWWWWWWWFYWWWWHYRYEQLMGPTLSNERR</t>
  </si>
  <si>
    <t xml:space="preserve">2 1 1 2 3 3 2 2 4 2 3 1 1 2 3 3 3 1 2 1 0 0 0 0 0 2 2 12 2 15 16 15 15 19 27 31 6 16 2 6</t>
  </si>
  <si>
    <t xml:space="preserve">WRKKDYWWWRWWWWWWWYFWWWWHYRYEQLMGPTLSNERR</t>
  </si>
  <si>
    <t xml:space="preserve">2 1 1 2 3 3 2 2 4 2 3 1 1 2 3 3 3 0 0 1 0 0 0 0 0 2 2 12 2 15 16 15 15 19 27 31 6 16 2 6</t>
  </si>
  <si>
    <t xml:space="preserve">LRWWYWC(+57.02)C(+57.02)WRC(+57.02)KKETVVVFKDKR</t>
  </si>
  <si>
    <t xml:space="preserve">10 3 12 9 4 4 6 12 26 39 16 17 22 48 46 54 72 50 50 55 45 10 6</t>
  </si>
  <si>
    <t xml:space="preserve">LRWWYWC(+57.02)WC(+57.02)RKC(+57.02)KETVVVFKDKR</t>
  </si>
  <si>
    <t xml:space="preserve">9 3 11 9 4 3 6 9 8 36 17 24 19 44 41 49 67 45 45 50 40 10 5</t>
  </si>
  <si>
    <t xml:space="preserve">LRWWWYC(+57.02)WC(+57.02)RC(+57.02)KKETVVVFKDKR</t>
  </si>
  <si>
    <t xml:space="preserve">9 3 11 9 3 4 6 8 8 36 15 15 20 45 42 51 68 46 47 51 41 10 5</t>
  </si>
  <si>
    <t xml:space="preserve">LRWWYWC(+57.02)WC(+57.02)RC(+57.02)KKETVVVFKDKR</t>
  </si>
  <si>
    <t xml:space="preserve">9 3 11 9 4 3 6 8 8 35 14 15 19 44 42 50 68 46 46 50 40 10 5</t>
  </si>
  <si>
    <t xml:space="preserve">RLWWYWC(+57.02)WC(+57.02)RC(+57.02)KKETVVVFKDKR</t>
  </si>
  <si>
    <t xml:space="preserve">2 4 7 5 2 2 3 5 5 24 9 9 12 31 29 37 55 33 33 37 28 6 3</t>
  </si>
  <si>
    <t xml:space="preserve">RRRQYWWWNWWRC(+57.02)C(+57.02)WWWRWWWWWWHRYPC(+57.02)LMGLYPEVSHK</t>
  </si>
  <si>
    <t xml:space="preserve">1 0 0 1 3 4 2 2 3 2 1 1 1 1 1 1 2 1 2 1 1 2 5 4 4 4 6 6 5 19 23 11 22 12 4 17 6 3 6 6</t>
  </si>
  <si>
    <t xml:space="preserve">C(+57.02)C(+57.02)RPWWWWKWYWWWLWWWWWRWWWHRYPC(+57.02)LMGLYPEVPVR</t>
  </si>
  <si>
    <t xml:space="preserve">0 0 0 0 0 4 2 2 0 0 0 0 0 0 0 1 2 0 0 0 0 2 5 4 4 4 6 6 5 19 23 11 22 12 4 17 6 0 0 0</t>
  </si>
  <si>
    <t xml:space="preserve">C(+57.02)C(+57.02)RPWWWWKWYWWWLWWWWWRWWWHRYPC(+57.02)LMGLYPEVVPR</t>
  </si>
  <si>
    <t xml:space="preserve">C(+57.02)C(+57.02)RPWWWWKWYWWWWLWWWWRWWWHRYPC(+57.02)LMGLYPEVPVR</t>
  </si>
  <si>
    <t xml:space="preserve">0 0 0 0 0 4 2 2 0 0 0 0 0 0 0 0 2 0 0 0 0 2 5 4 4 4 6 6 5 19 23 11 22 12 4 17 6 0 0 0</t>
  </si>
  <si>
    <t xml:space="preserve">C(+57.02)C(+57.02)RPWWWWKWYWWWWLWWWWRWWWHRYPC(+57.02)LMGLYPEVVPR</t>
  </si>
  <si>
    <t xml:space="preserve">KLKKWDLSRMSTR</t>
  </si>
  <si>
    <t xml:space="preserve">3 5 3 8 4 4 17 4 2 17 10 7 4</t>
  </si>
  <si>
    <t xml:space="preserve">KKLKWDLSRMSTR</t>
  </si>
  <si>
    <t xml:space="preserve">3 3 5 8 4 4 16 3 2 16 10 6 4</t>
  </si>
  <si>
    <t xml:space="preserve">KKKLDWLSRMSTR</t>
  </si>
  <si>
    <t xml:space="preserve">3 4 4 5 7 4 16 3 2 16 10 6 3</t>
  </si>
  <si>
    <t xml:space="preserve">KKKLWDLRSMSTR</t>
  </si>
  <si>
    <t xml:space="preserve">3 4 4 5 3 4 15 2 3 15 9 6 3</t>
  </si>
  <si>
    <t xml:space="preserve">KKKLWDLSRMSTR</t>
  </si>
  <si>
    <t xml:space="preserve">3 3 4 5 3 4 15 3 2 15 9 6 3</t>
  </si>
  <si>
    <t xml:space="preserve">RLPPFYLMYLK</t>
  </si>
  <si>
    <t xml:space="preserve">5 11 4 4 10 50 77 54 43 24 15</t>
  </si>
  <si>
    <t xml:space="preserve">RPPLFYLMYLK</t>
  </si>
  <si>
    <t xml:space="preserve">5 5 4 9 10 51 76 53 43 23 15</t>
  </si>
  <si>
    <t xml:space="preserve">LRPPFYLMYLK</t>
  </si>
  <si>
    <t xml:space="preserve">9 5 4 4 10 50 76 53 43 23 15</t>
  </si>
  <si>
    <t xml:space="preserve">LPRPFYLMYLK</t>
  </si>
  <si>
    <t xml:space="preserve">9 4 4 4 10 50 76 53 43 23 14</t>
  </si>
  <si>
    <t xml:space="preserve">RPLPFYLMYLK</t>
  </si>
  <si>
    <t xml:space="preserve">4 4 8 4 10 49 76 53 42 23 14</t>
  </si>
  <si>
    <t xml:space="preserve">M(+15.99)NRRYKFLLKAVLR</t>
  </si>
  <si>
    <t xml:space="preserve">13 13 7 6 9 14 8 14 15 41 28 41 31 7</t>
  </si>
  <si>
    <t xml:space="preserve">M(+15.99)NRRYFKLLKAVLR</t>
  </si>
  <si>
    <t xml:space="preserve">13 13 7 6 9 10 8 14 14 41 28 41 30 7</t>
  </si>
  <si>
    <t xml:space="preserve">NM(+15.99)RRYKFLLKAVLR</t>
  </si>
  <si>
    <t xml:space="preserve">5 5 3 3 4 7 4 7 7 24 15 24 17 3</t>
  </si>
  <si>
    <t xml:space="preserve">TC(+57.02)RRYKFLLKAVLR</t>
  </si>
  <si>
    <t xml:space="preserve">4 4 3 3 4 6 3 6 6 22 13 22 15 3</t>
  </si>
  <si>
    <t xml:space="preserve">C(+57.02)TRRYKFLLKAVLR</t>
  </si>
  <si>
    <t xml:space="preserve">SSWNGFLDLPK</t>
  </si>
  <si>
    <t xml:space="preserve">22 24 35 90 82 94 84 75 85 38 21</t>
  </si>
  <si>
    <t xml:space="preserve">WSSNGFLDLPK</t>
  </si>
  <si>
    <t xml:space="preserve">14 16 25 90 79 92 80 69 80 31 16</t>
  </si>
  <si>
    <t xml:space="preserve">C(+57.02)LSNGFLDLPK</t>
  </si>
  <si>
    <t xml:space="preserve">14 20 23 86 79 92 80 69 80 31 16</t>
  </si>
  <si>
    <t xml:space="preserve">LC(+57.02)SNGFLDLPK</t>
  </si>
  <si>
    <t xml:space="preserve">19 15 23 87 78 92 79 69 80 30 16</t>
  </si>
  <si>
    <t xml:space="preserve">SWSNGFLDLPK</t>
  </si>
  <si>
    <t xml:space="preserve">14 14 23 85 78 92 80 69 80 31 16</t>
  </si>
  <si>
    <t xml:space="preserve">RWWWRSRYYWWWWWWHWWALYFGVHGSAWR</t>
  </si>
  <si>
    <t xml:space="preserve">1 1 4 4 2 3 1 9 3 1 2 1 7 9 5 4 20 8 14 38 11 11 9 9 15 13 29 21 2 1</t>
  </si>
  <si>
    <t xml:space="preserve">WRWWRSRYYWWWWWWHWWALYFGVHGSAWR</t>
  </si>
  <si>
    <t xml:space="preserve">0 0 4 4 2 3 1 9 3 1 2 1 7 9 5 4 20 8 14 38 11 11 9 9 15 13 29 21 2 1</t>
  </si>
  <si>
    <t xml:space="preserve">RWWWENRYYWWWWWWAYKFALYFGHVGSAWR</t>
  </si>
  <si>
    <t xml:space="preserve">1 1 4 4 0 0 1 9 3 1 2 1 7 9 5 0 0 0 0 14 38 11 11 9 0 0 13 29 21 2 1</t>
  </si>
  <si>
    <t xml:space="preserve">RWWWERNYYWWWWWWAYKFALYFGHVGSAWR</t>
  </si>
  <si>
    <t xml:space="preserve">1 1 4 4 0 0 0 9 3 1 2 1 7 9 5 0 0 0 0 14 38 11 11 9 0 0 13 29 21 2 1</t>
  </si>
  <si>
    <t xml:space="preserve">WRWWENRYYWWWWWWAYKFALYFGHVGSAWR</t>
  </si>
  <si>
    <t xml:space="preserve">0 0 4 4 0 0 1 9 3 1 2 1 7 9 5 0 0 0 0 14 38 11 11 9 0 0 13 29 21 2 1</t>
  </si>
  <si>
    <t xml:space="preserve">RREHNFRMYPPLM(+15.99)SMMVTK</t>
  </si>
  <si>
    <t xml:space="preserve">11 6 18 30 38 32 37 72 45 34 31 72 71 56 50 64 62 15 11</t>
  </si>
  <si>
    <t xml:space="preserve">RREHFNRMYPPLM(+15.99)MSMVTK</t>
  </si>
  <si>
    <t xml:space="preserve">10 6 17 9 7 6 28 63 36 25 23 63 61 43 43 54 52 14 10</t>
  </si>
  <si>
    <t xml:space="preserve">RREHFNRMYPPLM(+15.99)SMMVTK</t>
  </si>
  <si>
    <t xml:space="preserve">10 6 16 9 7 6 28 63 35 25 23 63 62 46 40 54 52 14 10</t>
  </si>
  <si>
    <t xml:space="preserve">RRHEFNRMYPPLM(+15.99)SMMVTK</t>
  </si>
  <si>
    <t xml:space="preserve">9 5 5 14 6 5 26 61 34 24 21 61 60 44 38 52 50 13 9</t>
  </si>
  <si>
    <t xml:space="preserve">RREHFNRMNDKLM(+15.99)SMMVTK</t>
  </si>
  <si>
    <t xml:space="preserve">9 5 15 8 6 5 26 60 28 24 26 48 61 44 38 52 50 13 9</t>
  </si>
  <si>
    <t xml:space="preserve">YKKDLRAKGNNSNAGR</t>
  </si>
  <si>
    <t xml:space="preserve">10 11 11 26 47 6 9 28 13 33 39 14 30 36 17 11</t>
  </si>
  <si>
    <t xml:space="preserve">KYKDLQVKGNNSNAGR</t>
  </si>
  <si>
    <t xml:space="preserve">5 6 6 26 47 12 12 24 11 29 35 8 19 23 10 6</t>
  </si>
  <si>
    <t xml:space="preserve">KYKDLVQKGNNSNAGR</t>
  </si>
  <si>
    <t xml:space="preserve">5 6 6 17 34 5 5 17 7 21 26 8 19 23 10 6</t>
  </si>
  <si>
    <t xml:space="preserve">KYKDLARKGNNSNAGR</t>
  </si>
  <si>
    <t xml:space="preserve">5 6 6 16 32 5 3 17 7 21 26 8 18 23 10 6</t>
  </si>
  <si>
    <t xml:space="preserve">KYKDLRAKGNNSNAGR</t>
  </si>
  <si>
    <t xml:space="preserve">5 6 6 16 32 3 5 17 7 21 26 8 18 23 10 6</t>
  </si>
  <si>
    <t xml:space="preserve">FTWLAVVADNGMFTK</t>
  </si>
  <si>
    <t xml:space="preserve">53 54 59 92 98 99 99 99 98 96 97 99 99 95 94</t>
  </si>
  <si>
    <t xml:space="preserve">TFWLAVVADNGMFTK</t>
  </si>
  <si>
    <t xml:space="preserve">40 41 54 91 98 99 99 99 98 96 97 99 99 95 94</t>
  </si>
  <si>
    <t xml:space="preserve">FWTLAVVADNGMFTK</t>
  </si>
  <si>
    <t xml:space="preserve">47 34 39 90 98 99 99 99 98 96 97 99 99 94 94</t>
  </si>
  <si>
    <t xml:space="preserve">M(+15.99)TSVLAVVADNGMFTK</t>
  </si>
  <si>
    <t xml:space="preserve">46 42 30 34 90 98 99 99 99 97 97 96 99 98 93 92</t>
  </si>
  <si>
    <t xml:space="preserve">M(+15.99)TVSLAVVADNGMFTK</t>
  </si>
  <si>
    <t xml:space="preserve">46 41 29 32 90 98 99 99 99 97 97 96 99 98 93 92</t>
  </si>
  <si>
    <t xml:space="preserve">69 73 99 99 99 99 99 99 97 100 99 98 93</t>
  </si>
  <si>
    <t xml:space="preserve">46 51 99 99 99 98 99 99 97 100 99 98 92</t>
  </si>
  <si>
    <t xml:space="preserve">46 50 99 99 99 98 99 99 97 100 99 98 92</t>
  </si>
  <si>
    <t xml:space="preserve">44 47 99 99 99 98 99 99 96 100 99 98 92</t>
  </si>
  <si>
    <t xml:space="preserve">63 67 99 99 99 97 99 97 20 32 98 99 98 91</t>
  </si>
  <si>
    <t xml:space="preserve">LARWLRC(+57.02)FPTRR</t>
  </si>
  <si>
    <t xml:space="preserve">7 5 6 5 8 3 20 28 29 12 9 7</t>
  </si>
  <si>
    <t xml:space="preserve">RALWLRC(+57.02)FPTRR</t>
  </si>
  <si>
    <t xml:space="preserve">4 5 7 5 8 3 19 27 28 12 9 7</t>
  </si>
  <si>
    <t xml:space="preserve">ARLWLRC(+57.02)FPTRR</t>
  </si>
  <si>
    <t xml:space="preserve">5 4 7 5 7 3 18 26 27 11 8 7</t>
  </si>
  <si>
    <t xml:space="preserve">ARLWRLC(+57.02)FPTRR</t>
  </si>
  <si>
    <t xml:space="preserve">5 3 6 5 4 6 17 25 26 11 8 6</t>
  </si>
  <si>
    <t xml:space="preserve">ARWLLRC(+57.02)FPTRR</t>
  </si>
  <si>
    <t xml:space="preserve">4 3 4 7 7 3 17 25 26 11 8 6</t>
  </si>
  <si>
    <t xml:space="preserve">KKAKKVKMSYVVRHR</t>
  </si>
  <si>
    <t xml:space="preserve">11 7 6 6 8 9 10 7 20 29 46 39 20 19 14</t>
  </si>
  <si>
    <t xml:space="preserve">KKKKVAKMSYVVRHR</t>
  </si>
  <si>
    <t xml:space="preserve">12 7 7 7 8 8 9 7 19 29 45 38 19 18 13</t>
  </si>
  <si>
    <t xml:space="preserve">KKKKAVKMSYVVRHR</t>
  </si>
  <si>
    <t xml:space="preserve">11 7 7 7 8 8 9 7 18 28 44 37 19 18 13</t>
  </si>
  <si>
    <t xml:space="preserve">KKKKLGKMSYVVRHR</t>
  </si>
  <si>
    <t xml:space="preserve">11 7 7 7 11 5 9 7 18 28 44 37 19 18 13</t>
  </si>
  <si>
    <t xml:space="preserve">KKKKGLKMSYVVRHR</t>
  </si>
  <si>
    <t xml:space="preserve">12 7 6 7 3 12 8 7 18 28 44 38 19 18 13</t>
  </si>
  <si>
    <t xml:space="preserve">TFWDVVMTALPPNGYR</t>
  </si>
  <si>
    <t xml:space="preserve">23 12 13 17 24 23 45 77 84 81 79 72 88 51 35 31</t>
  </si>
  <si>
    <t xml:space="preserve">TDWFVVMTALPPNGYR</t>
  </si>
  <si>
    <t xml:space="preserve">18 12 8 8 22 22 43 76 83 80 78 71 87 49 34 30</t>
  </si>
  <si>
    <t xml:space="preserve">TWFDVVMTALPPNGYR</t>
  </si>
  <si>
    <t xml:space="preserve">18 9 8 13 19 18 38 72 80 76 74 66 84 44 29 25</t>
  </si>
  <si>
    <t xml:space="preserve">TWDFVVMTALPPNGYR</t>
  </si>
  <si>
    <t xml:space="preserve">15 7 19 7 16 19 38 71 80 76 73 66 84 44 29 25</t>
  </si>
  <si>
    <t xml:space="preserve">TVSM(+15.99)DVVMTALPPNGYR</t>
  </si>
  <si>
    <t xml:space="preserve">18 13 8 8 14 19 19 39 73 81 77 75 68 85 45 30 26</t>
  </si>
  <si>
    <t xml:space="preserve">M(+15.99)FYWVLHSPLLR</t>
  </si>
  <si>
    <t xml:space="preserve">30 21 30 30 80 88 31 17 34 94 91 16</t>
  </si>
  <si>
    <t xml:space="preserve">FM(+15.99)YWVLHSPLLR</t>
  </si>
  <si>
    <t xml:space="preserve">31 21 30 29 79 88 30 16 34 94 91 16</t>
  </si>
  <si>
    <t xml:space="preserve">FM(+15.99)YWVLSHPLLR</t>
  </si>
  <si>
    <t xml:space="preserve">30 21 29 29 79 88 17 17 33 94 91 16</t>
  </si>
  <si>
    <t xml:space="preserve">FYWM(+15.99)VLHSPLLR</t>
  </si>
  <si>
    <t xml:space="preserve">22 12 23 24 73 83 22 11 25 91 87 11</t>
  </si>
  <si>
    <t xml:space="preserve">FM(+15.99)WYVLHSPLLR</t>
  </si>
  <si>
    <t xml:space="preserve">24 16 14 14 73 84 24 12 26 92 88 12</t>
  </si>
  <si>
    <t xml:space="preserve">WRKKRWERTWFAKETSLREAYK</t>
  </si>
  <si>
    <t xml:space="preserve">6 5 4 5 3 11 12 3 54 51 17 25 23 60 39 36 41 23 62 33 8 7</t>
  </si>
  <si>
    <t xml:space="preserve">WKRKRWERTWFAKETSLREAYK</t>
  </si>
  <si>
    <t xml:space="preserve">5 4 2 4 3 10 11 3 52 48 16 23 21 58 37 34 39 21 60 31 7 6</t>
  </si>
  <si>
    <t xml:space="preserve">RWKKRWERTWFAKETSLREAYK</t>
  </si>
  <si>
    <t xml:space="preserve">1 2 2 2 2 6 6 1 37 34 10 14 13 44 25 22 26 13 45 20 4 4</t>
  </si>
  <si>
    <t xml:space="preserve">RKWKRWERTWFAKETSLREAYK</t>
  </si>
  <si>
    <t xml:space="preserve">1 2 2 2 1 5 5 1 34 31 9 13 11 40 22 20 24 12 42 18 4 3</t>
  </si>
  <si>
    <t xml:space="preserve">KWRKRWERTWFAKETSLREAYK</t>
  </si>
  <si>
    <t xml:space="preserve">2 2 1 2 1 5 5 1 34 31 8 13 11 40 22 20 23 12 41 18 4 3</t>
  </si>
  <si>
    <t xml:space="preserve">C(+57.02)WWQRRRRYENFLTEVAKPKFKR</t>
  </si>
  <si>
    <t xml:space="preserve">2 2 2 1 1 1 2 1 1 4 1 1 2 2 15 5 11 4 2 4 2 2 1</t>
  </si>
  <si>
    <t xml:space="preserve">C(+57.02)WWQRRRREYNFLTEVAKPKFKR</t>
  </si>
  <si>
    <t xml:space="preserve">2 2 2 1 1 1 2 1 4 1 1 1 2 2 15 5 11 4 2 4 2 2 1</t>
  </si>
  <si>
    <t xml:space="preserve">C(+57.02)WWQRRRREYNFLTEVAKPKKFR</t>
  </si>
  <si>
    <t xml:space="preserve">2 2 2 1 1 1 2 1 4 1 1 1 2 2 15 5 11 4 3 3 2 2 1</t>
  </si>
  <si>
    <t xml:space="preserve">C(+57.02)WWQRRRREYNFLTEVAKPKRFK</t>
  </si>
  <si>
    <t xml:space="preserve">2 2 2 1 1 1 2 1 4 1 1 1 2 2 15 5 11 4 2 3 1 2 1</t>
  </si>
  <si>
    <t xml:space="preserve">C(+57.02)WQWRRRREYNFLTEVAKPKFKR</t>
  </si>
  <si>
    <t xml:space="preserve">1 1 1 1 1 1 2 1 3 1 1 1 1 2 14 5 10 4 2 3 2 2 1</t>
  </si>
  <si>
    <t xml:space="preserve">QTSSYWGLR</t>
  </si>
  <si>
    <t xml:space="preserve">27 31 17 20 17 46 31 53 32</t>
  </si>
  <si>
    <t xml:space="preserve">NTTSYWGLR</t>
  </si>
  <si>
    <t xml:space="preserve">25 28 14 20 17 46 32 54 32</t>
  </si>
  <si>
    <t xml:space="preserve">QTSYSWGLR</t>
  </si>
  <si>
    <t xml:space="preserve">24 28 15 17 15 41 28 50 29</t>
  </si>
  <si>
    <t xml:space="preserve">SQTSYWGLR</t>
  </si>
  <si>
    <t xml:space="preserve">12 13 12 15 14 41 27 48 27</t>
  </si>
  <si>
    <t xml:space="preserve">TQSSYWGLR</t>
  </si>
  <si>
    <t xml:space="preserve">12 13 13 15 13 37 24 44 25</t>
  </si>
  <si>
    <t xml:space="preserve">WWWYYYWWRWWWWWWWRYLHWVNSPPVPWMWR</t>
  </si>
  <si>
    <t xml:space="preserve">4 3 2 2 3 6 7 2 1 9 5 2 7 5 3 3 2 6 19 4 4 8 5 19 44 34 14 4 6 4 4 2</t>
  </si>
  <si>
    <t xml:space="preserve">WWWYYYWWRWWWWWWRWYLHWVNSPPVPWMWR</t>
  </si>
  <si>
    <t xml:space="preserve">4 3 2 2 3 6 7 2 1 9 5 2 7 5 3 0 0 6 19 4 4 8 5 19 44 34 14 4 6 4 4 2</t>
  </si>
  <si>
    <t xml:space="preserve">WWWYYYWWRWWWWWRWWYLHWVNSPPVPWMWR</t>
  </si>
  <si>
    <t xml:space="preserve">4 3 2 2 3 6 7 2 1 9 5 2 7 5 0 0 0 6 19 4 4 8 5 19 44 34 14 4 6 4 4 2</t>
  </si>
  <si>
    <t xml:space="preserve">WWWYYYWWRWWWWRWWWYLHWVNSPPVPWMWR</t>
  </si>
  <si>
    <t xml:space="preserve">4 3 2 2 3 6 7 2 1 9 5 2 7 0 0 0 0 6 19 4 4 8 5 19 44 34 14 4 6 4 4 2</t>
  </si>
  <si>
    <t xml:space="preserve">WWWYYYWWRWWWRWWWWYLHWVNSPPVPWMWR</t>
  </si>
  <si>
    <t xml:space="preserve">4 3 2 2 3 6 7 2 1 9 5 2 0 0 0 0 0 6 19 4 4 8 5 19 44 34 14 4 6 4 4 2</t>
  </si>
  <si>
    <t xml:space="preserve">RWLKRLRYLAKGSVR</t>
  </si>
  <si>
    <t xml:space="preserve">2 3 4 4 3 5 12 16 32 21 38 15 17 8 8</t>
  </si>
  <si>
    <t xml:space="preserve">RLWKRLRYLAKGSVR</t>
  </si>
  <si>
    <t xml:space="preserve">2 5 3 4 3 5 12 16 32 21 38 15 17 8 8</t>
  </si>
  <si>
    <t xml:space="preserve">WRLKRLRYLAKGSVR</t>
  </si>
  <si>
    <t xml:space="preserve">3 2 4 4 3 5 12 16 32 21 38 15 17 8 8</t>
  </si>
  <si>
    <t xml:space="preserve">WLRKRLRYLAKGSVR</t>
  </si>
  <si>
    <t xml:space="preserve">3 4 2 3 3 5 12 16 32 21 38 15 17 8 8</t>
  </si>
  <si>
    <t xml:space="preserve">LRWKRLRYLAKGSVR</t>
  </si>
  <si>
    <t xml:space="preserve">4 2 3 4 3 5 12 16 32 21 38 15 17 8 8</t>
  </si>
  <si>
    <t xml:space="preserve">RLHPLSVLNAMKKLHK</t>
  </si>
  <si>
    <t xml:space="preserve">3 6 5 3 8 24 25 54 19 27 49 45 37 33 10 4</t>
  </si>
  <si>
    <t xml:space="preserve">RPLHLSVLNAMKKLHK</t>
  </si>
  <si>
    <t xml:space="preserve">3 3 6 4 9 23 25 54 19 26 48 44 36 32 9 4</t>
  </si>
  <si>
    <t xml:space="preserve">RLPHLSVLNAMKKLHK</t>
  </si>
  <si>
    <t xml:space="preserve">3 6 2 4 7 23 25 54 19 26 48 44 36 32 9 4</t>
  </si>
  <si>
    <t xml:space="preserve">RPHLLSVLNAMKKLHK</t>
  </si>
  <si>
    <t xml:space="preserve">3 3 4 6 9 23 24 53 19 26 48 44 36 32 9 4</t>
  </si>
  <si>
    <t xml:space="preserve">RPLLHSVLNAMKKLHK</t>
  </si>
  <si>
    <t xml:space="preserve">3 3 6 6 4 22 24 53 19 26 48 44 36 32 9 4</t>
  </si>
  <si>
    <t xml:space="preserve">LVLLRRRVRDC(+57.02)KAGR</t>
  </si>
  <si>
    <t xml:space="preserve">19 12 14 13 8 11 18 22 15 33 76 70 57 25 25</t>
  </si>
  <si>
    <t xml:space="preserve">LVLLRVRRRDC(+57.02)KAGR</t>
  </si>
  <si>
    <t xml:space="preserve">18 12 14 12 7 26 8 7 15 31 74 67 54 22 24</t>
  </si>
  <si>
    <t xml:space="preserve">LVLLRRVRRDC(+57.02)KAGR</t>
  </si>
  <si>
    <t xml:space="preserve">18 12 14 12 7 11 11 7 13 31 74 67 54 22 24</t>
  </si>
  <si>
    <t xml:space="preserve">LVLLVRRRRDC(+57.02)KAGR</t>
  </si>
  <si>
    <t xml:space="preserve">18 12 13 13 10 9 9 8 14 31 73 66 53 22 24</t>
  </si>
  <si>
    <t xml:space="preserve">VLLLRVRRRDC(+57.02)KAGR</t>
  </si>
  <si>
    <t xml:space="preserve">5 7 8 7 4 16 5 4 9 19 60 52 38 13 15</t>
  </si>
  <si>
    <t xml:space="preserve">YLRKC(+57.02)TLHLLKHK</t>
  </si>
  <si>
    <t xml:space="preserve">15 13 6 9 21 32 41 11 17 62 47 24 19</t>
  </si>
  <si>
    <t xml:space="preserve">YLRC(+57.02)KTLHLLKHK</t>
  </si>
  <si>
    <t xml:space="preserve">15 13 6 9 8 32 41 11 16 62 46 24 18</t>
  </si>
  <si>
    <t xml:space="preserve">YLRC(+57.02)KTLLHLKHK</t>
  </si>
  <si>
    <t xml:space="preserve">15 13 6 9 8 32 41 15 12 61 45 24 18</t>
  </si>
  <si>
    <t xml:space="preserve">YLC(+57.02)RKTLHLLKHK</t>
  </si>
  <si>
    <t xml:space="preserve">14 12 7 5 8 33 40 11 16 62 45 24 18</t>
  </si>
  <si>
    <t xml:space="preserve">LYRC(+57.02)KTLHLLKHK</t>
  </si>
  <si>
    <t xml:space="preserve">6 4 3 5 4 19 25 6 9 44 29 13 10</t>
  </si>
  <si>
    <t xml:space="preserve">GTYLRLWVRRAVLHK</t>
  </si>
  <si>
    <t xml:space="preserve">7 20 12 12 14 17 47 21 48 29 61 54 25 17 9</t>
  </si>
  <si>
    <t xml:space="preserve">GTLYRLWVRRAVLHK</t>
  </si>
  <si>
    <t xml:space="preserve">7 16 10 7 12 14 44 19 45 26 58 51 22 15 8</t>
  </si>
  <si>
    <t xml:space="preserve">SALYRLWVRRAVLHK</t>
  </si>
  <si>
    <t xml:space="preserve">5 4 6 4 7 8 30 11 31 16 43 36 14 9 4</t>
  </si>
  <si>
    <t xml:space="preserve">ASLYRLWVRRAVLHK</t>
  </si>
  <si>
    <t xml:space="preserve">4 4 5 4 6 8 28 10 28 15 40 34 12 8 4</t>
  </si>
  <si>
    <t xml:space="preserve">TGLYRLWVRRAVLHK</t>
  </si>
  <si>
    <t xml:space="preserve">4 2 5 3 6 7 27 10 28 14 39 33 12 8 4</t>
  </si>
  <si>
    <t xml:space="preserve">APRRAYTWQWLM(+15.99)DKQTLGLAYTAC(+57.02)M(+15.99)R</t>
  </si>
  <si>
    <t xml:space="preserve">3 2 3 4 6 8 12 3 7 14 7 13 13 29 23 41 70 13 34 54 65 32 15 7 5 7</t>
  </si>
  <si>
    <t xml:space="preserve">APRRAYTWQWLM(+15.99)DQKTLGLAYTAC(+57.02)M(+15.99)R</t>
  </si>
  <si>
    <t xml:space="preserve">APRRAYTWQWLM(+15.99)DKAGTLGLAYTAM(+15.99)C(+57.02)R</t>
  </si>
  <si>
    <t xml:space="preserve">3 2 3 3 6 8 12 3 6 14 7 10 11 23 10 3 33 61 13 34 54 64 31 14 6 12 7</t>
  </si>
  <si>
    <t xml:space="preserve">APRRAYTWQWLM(+15.99)DKAGTLGLAYTAC(+57.02)M(+15.99)R</t>
  </si>
  <si>
    <t xml:space="preserve">3 2 3 3 6 8 12 3 6 14 7 10 11 23 10 3 33 62 13 34 54 64 32 15 6 5 7</t>
  </si>
  <si>
    <t xml:space="preserve">APRRAYTWQWLFDQAGTLGLAYTAC(+57.02)M(+15.99)R</t>
  </si>
  <si>
    <t xml:space="preserve">3 2 3 3 6 8 12 3 6 14 7 10 11 23 10 3 33 61 13 34 54 64 32 15 6 5 7</t>
  </si>
  <si>
    <t xml:space="preserve">TAEADFVSEATSEMLK</t>
  </si>
  <si>
    <t xml:space="preserve">43 45 64 78 96 98 99 97 93 83 98 98 99 97 92 90</t>
  </si>
  <si>
    <t xml:space="preserve">VDSADFVSEATSEMLK</t>
  </si>
  <si>
    <t xml:space="preserve">39 45 43 78 96 98 99 98 93 84 98 98 99 98 92 91</t>
  </si>
  <si>
    <t xml:space="preserve">DVSADFVSEATSEMLK</t>
  </si>
  <si>
    <t xml:space="preserve">41 43 43 75 96 98 99 98 93 84 98 98 99 97 92 91</t>
  </si>
  <si>
    <t xml:space="preserve">ATEADFVSEATSEMLK</t>
  </si>
  <si>
    <t xml:space="preserve">29 31 62 77 96 98 98 97 92 81 98 98 99 97 91 89</t>
  </si>
  <si>
    <t xml:space="preserve">ATAEDFVSEATSEMLK</t>
  </si>
  <si>
    <t xml:space="preserve">25 26 20 49 94 97 98 97 91 79 98 98 99 96 89 87</t>
  </si>
  <si>
    <t xml:space="preserve">STLGLLFR</t>
  </si>
  <si>
    <t xml:space="preserve">16 17 23 29 58 28 24 15</t>
  </si>
  <si>
    <t xml:space="preserve">LSTGLLFR</t>
  </si>
  <si>
    <t xml:space="preserve">19 17 16 27 54 25 21 13</t>
  </si>
  <si>
    <t xml:space="preserve">SLTGLLFR</t>
  </si>
  <si>
    <t xml:space="preserve">14 21 15 26 54 25 22 13</t>
  </si>
  <si>
    <t xml:space="preserve">TTVGLLFR</t>
  </si>
  <si>
    <t xml:space="preserve">15 16 15 22 55 25 22 13</t>
  </si>
  <si>
    <t xml:space="preserve">LTSGLLFR</t>
  </si>
  <si>
    <t xml:space="preserve">18 15 14 24 51 23 19 12</t>
  </si>
  <si>
    <t xml:space="preserve">VMLWTADYVLAMTTDK</t>
  </si>
  <si>
    <t xml:space="preserve">36 38 49 90 97 97 96 96 98 98 96 94 93 42 41 53</t>
  </si>
  <si>
    <t xml:space="preserve">MVLWTADYVLAMTTSR</t>
  </si>
  <si>
    <t xml:space="preserve">23 26 47 90 96 97 96 95 97 98 95 93 93 42 41 50</t>
  </si>
  <si>
    <t xml:space="preserve">MVLWTADYVLAMTTDK</t>
  </si>
  <si>
    <t xml:space="preserve">23 25 46 90 96 97 95 95 97 98 95 93 92 39 38 49</t>
  </si>
  <si>
    <t xml:space="preserve">VFPWTADYVLAMTTDK</t>
  </si>
  <si>
    <t xml:space="preserve">30 21 14 88 96 97 95 95 97 98 95 93 92 37 36 48</t>
  </si>
  <si>
    <t xml:space="preserve">MLVWTADYVLAMTTDK</t>
  </si>
  <si>
    <t xml:space="preserve">19 27 19 87 95 96 95 94 97 98 95 92 91 36 34 46</t>
  </si>
  <si>
    <t xml:space="preserve">FFRYKRKKVERLSK</t>
  </si>
  <si>
    <t xml:space="preserve">5 5 4 11 5 5 4 5 5 48 12 25 27 14</t>
  </si>
  <si>
    <t xml:space="preserve">FFRKRYKKVERLSK</t>
  </si>
  <si>
    <t xml:space="preserve">5 5 3 5 3 4 4 5 5 48 12 25 27 14</t>
  </si>
  <si>
    <t xml:space="preserve">FFRYKKKRVERLSK</t>
  </si>
  <si>
    <t xml:space="preserve">4 4 3 10 5 5 4 3 5 46 11 23 26 13</t>
  </si>
  <si>
    <t xml:space="preserve">FFRYRKKKVERLSK</t>
  </si>
  <si>
    <t xml:space="preserve">4 4 3 10 3 4 4 5 5 46 11 23 26 13</t>
  </si>
  <si>
    <t xml:space="preserve">FFRYKKRKVERLSK</t>
  </si>
  <si>
    <t xml:space="preserve">4 4 3 10 5 5 2 4 5 46 11 23 25 12</t>
  </si>
  <si>
    <t xml:space="preserve">WWPHWLYAKDSPQNWNQQTR</t>
  </si>
  <si>
    <t xml:space="preserve">8 7 8 6 6 54 43 43 42 74 30 21 57 66 63 44 36 9 9 5</t>
  </si>
  <si>
    <t xml:space="preserve">WWPWHLYAKDSPQNWNQTQR</t>
  </si>
  <si>
    <t xml:space="preserve">8 8 8 6 6 53 43 42 42 74 29 20 56 66 62 44 35 9 9 5</t>
  </si>
  <si>
    <t xml:space="preserve">WWPWHLYAKDSPQNWNQQTR</t>
  </si>
  <si>
    <t xml:space="preserve">8 8 8 6 6 53 42 42 42 74 29 20 56 66 62 43 35 9 9 5</t>
  </si>
  <si>
    <t xml:space="preserve">WWPWHLYAKDSPQNWNKNDR</t>
  </si>
  <si>
    <t xml:space="preserve">8 8 8 6 5 53 42 42 41 73 28 20 55 65 62 42 35 9 10 5</t>
  </si>
  <si>
    <t xml:space="preserve">WWPWHLYAKDSPQNWNKDNR</t>
  </si>
  <si>
    <t xml:space="preserve">8 8 8 6 5 53 42 41 41 73 28 20 55 65 61 41 35 9 9 5</t>
  </si>
  <si>
    <t xml:space="preserve">FTNHALTPEVSNMER</t>
  </si>
  <si>
    <t xml:space="preserve">22 29 28 19 13 25 37 45 74 42 39 37 52 47 14</t>
  </si>
  <si>
    <t xml:space="preserve">FTNHALTPEVNSMER</t>
  </si>
  <si>
    <t xml:space="preserve">22 29 28 19 13 24 37 44 72 38 30 29 48 46 14</t>
  </si>
  <si>
    <t xml:space="preserve">FTNHLATPEVSNMER</t>
  </si>
  <si>
    <t xml:space="preserve">21 28 27 18 14 11 34 43 73 40 38 36 50 46 13</t>
  </si>
  <si>
    <t xml:space="preserve">M(+15.99)KSHALTPEVSNMER</t>
  </si>
  <si>
    <t xml:space="preserve">17 14 13 16 12 22 34 42 72 39 36 34 48 44 12</t>
  </si>
  <si>
    <t xml:space="preserve">FQSHALTPEVSNMER</t>
  </si>
  <si>
    <t xml:space="preserve">17 13 13 15 11 22 33 41 71 38 36 34 48 43 12</t>
  </si>
  <si>
    <t xml:space="preserve">24 16 31 90 96 96 92 97 97 92</t>
  </si>
  <si>
    <t xml:space="preserve">12 27 31 92 96 96 91 97 97 92</t>
  </si>
  <si>
    <t xml:space="preserve">11 22 29 91 95 96 91 97 97 91</t>
  </si>
  <si>
    <t xml:space="preserve">20 24 13 88 95 95 90 96 96 90</t>
  </si>
  <si>
    <t xml:space="preserve">18 21 11 86 94 94 89 96 96 89</t>
  </si>
  <si>
    <t xml:space="preserve">YYRRDWM(+15.99)NMM(+15.99)RLMQPLPVGLVVLLGTPK</t>
  </si>
  <si>
    <t xml:space="preserve">7 4 6 10 3 4 5 12 9 4 20 35 28 48 41 27 23 44 26 70 64 82 72 74 44 66 5 5</t>
  </si>
  <si>
    <t xml:space="preserve">YYRRDWNM(+15.99)MM(+15.99)RLMQPLPVGLVVLLGTPK</t>
  </si>
  <si>
    <t xml:space="preserve">7 4 6 10 3 4 4 5 8 5 21 36 28 48 41 28 23 44 27 71 65 82 72 75 45 67 5 6</t>
  </si>
  <si>
    <t xml:space="preserve">YYQWLWM(+15.99)NMM(+15.99)RLMQPLPVGLVVLLGTPK</t>
  </si>
  <si>
    <t xml:space="preserve">6 4 10 6 4 4 5 11 8 4 20 34 27 47 40 26 22 43 25 69 63 81 71 73 43 65 5 5</t>
  </si>
  <si>
    <t xml:space="preserve">YYRRDWC(+57.02)TMM(+15.99)RLMQPLPVGLVVLLGTPK</t>
  </si>
  <si>
    <t xml:space="preserve">7 4 5 9 3 4 3 3 8 4 19 34 26 46 39 26 22 42 25 69 63 81 70 73 43 65 5 5</t>
  </si>
  <si>
    <t xml:space="preserve">YYRRDWTC(+57.02)MM(+15.99)RLMQPLPVGLVVLLGTPK</t>
  </si>
  <si>
    <t xml:space="preserve">7 4 5 9 3 4 2 2 7 4 19 33 26 46 39 26 21 42 25 68 63 80 70 73 42 64 5 5</t>
  </si>
  <si>
    <t xml:space="preserve">HKFLLVFRWRWWEYEELLDLHK</t>
  </si>
  <si>
    <t xml:space="preserve">5 4 10 8 13 24 20 20 5 3 7 12 21 35 64 66 48 67 28 19 8 6</t>
  </si>
  <si>
    <t xml:space="preserve">FKHLLVFRWRWWEYEELLSLHR</t>
  </si>
  <si>
    <t xml:space="preserve">3 3 7 5 9 16 13 13 3 2 5 8 14 25 53 57 49 69 43 10 5 3</t>
  </si>
  <si>
    <t xml:space="preserve">FKHLLVFRWRWWEYEELLDLHK</t>
  </si>
  <si>
    <t xml:space="preserve">3 3 7 5 9 16 13 13 3 2 5 8 14 25 53 55 37 56 20 13 5 4</t>
  </si>
  <si>
    <t xml:space="preserve">KFHLLVFRWRWWEYEELLDLHK</t>
  </si>
  <si>
    <t xml:space="preserve">FKHLLFVRWRWWEYEELLDLHK</t>
  </si>
  <si>
    <t xml:space="preserve">2 3 6 4 7 7 6 11 3 2 4 7 13 24 51 54 35 55 19 12 5 4</t>
  </si>
  <si>
    <t xml:space="preserve">WWHRWWRWMRWWWWWWWWWWWWWWWWWWWWWWWWWVKRNGFEPYGATYLWGK</t>
  </si>
  <si>
    <t xml:space="preserve">0 0 0 0 0 0 0 0 0 0 0 0 0 0 0 0 0 0 0 0 0 0 0 0 0 0 0 0 0 0 1 0 0 0 0 0 0 0 0 0 2 3 1 2 1 3 2 3 3 0 0 0</t>
  </si>
  <si>
    <t xml:space="preserve">WWHRRWWWMRWWWWWWWWWWWWWWWWWWWWWWWWWVKRNGFEPYGATYLWGK</t>
  </si>
  <si>
    <t xml:space="preserve">WWHRWWRWMRWWWWWWWWWWWWWWWWWWWWWWWWWVKRNGM(+15.99)EPYGATYLKDK</t>
  </si>
  <si>
    <t xml:space="preserve">WWHRWWRWMRWWWWWWWWWWWWWWWWWWWWWWWWWVKRNGFEPYGATYLQSR</t>
  </si>
  <si>
    <t xml:space="preserve">WWYRWC(+57.02)RWMRWWWWWWWWWWWWWWWWWWWWWWWWWVKRNGFEPYGATYLKSR</t>
  </si>
  <si>
    <t xml:space="preserve">DFGELVNMSK</t>
  </si>
  <si>
    <t xml:space="preserve">48 48 55 79 76 65 79 94 80 49</t>
  </si>
  <si>
    <t xml:space="preserve">DGFELVNMSK</t>
  </si>
  <si>
    <t xml:space="preserve">36 11 20 70 73 60 76 93 77 45</t>
  </si>
  <si>
    <t xml:space="preserve">FDGELVNMSK</t>
  </si>
  <si>
    <t xml:space="preserve">21 24 42 73 68 55 72 91 73 40</t>
  </si>
  <si>
    <t xml:space="preserve">M(+15.99)TAELVNMSK</t>
  </si>
  <si>
    <t xml:space="preserve">19 19 22 73 70 57 73 92 75 42</t>
  </si>
  <si>
    <t xml:space="preserve">DFADLVNMSK</t>
  </si>
  <si>
    <t xml:space="preserve">39 35 21 20 68 57 73 92 75 42</t>
  </si>
  <si>
    <t xml:space="preserve">RRHRVKRRYGGNKTK</t>
  </si>
  <si>
    <t xml:space="preserve">3 5 6 2 3 7 6 3 15 4 9 8 8 22 17</t>
  </si>
  <si>
    <t xml:space="preserve">RRHRVRKRYGGNKTK</t>
  </si>
  <si>
    <t xml:space="preserve">3 5 5 2 3 3 4 3 14 4 9 8 8 21 16</t>
  </si>
  <si>
    <t xml:space="preserve">RRHVRRRKYGGNKTK</t>
  </si>
  <si>
    <t xml:space="preserve">3 5 5 3 2 3 3 4 14 4 9 8 8 21 16</t>
  </si>
  <si>
    <t xml:space="preserve">RRHRVRRKYGGNKTK</t>
  </si>
  <si>
    <t xml:space="preserve">3 5 5 2 3 3 3 4 13 4 8 7 7 20 16</t>
  </si>
  <si>
    <t xml:space="preserve">RHRRVRRKYGGNKTK</t>
  </si>
  <si>
    <t xml:space="preserve">3 4 2 2 3 2 2 3 13 4 8 7 7 20 15</t>
  </si>
  <si>
    <t xml:space="preserve">HKEKRVFSYKRLLPK</t>
  </si>
  <si>
    <t xml:space="preserve">7 9 34 7 12 6 6 27 15 13 27 74 35 9 7</t>
  </si>
  <si>
    <t xml:space="preserve">EHKKRVFSYKRLLPK</t>
  </si>
  <si>
    <t xml:space="preserve">9 3 3 4 6 3 3 15 8 7 15 58 20 5 3</t>
  </si>
  <si>
    <t xml:space="preserve">KHEKRVFSYKRLLPK</t>
  </si>
  <si>
    <t xml:space="preserve">3 3 17 3 6 3 3 14 7 6 14 56 19 4 3</t>
  </si>
  <si>
    <t xml:space="preserve">KHEKRFVSYKRLLPK</t>
  </si>
  <si>
    <t xml:space="preserve">EKHKRVFSYKRLLPK</t>
  </si>
  <si>
    <t xml:space="preserve">7 3 2 3 5 3 3 13 6 6 13 53 17 4 3</t>
  </si>
  <si>
    <t xml:space="preserve">YYAC(+57.02)SWKLVMDSGNTAATLLK</t>
  </si>
  <si>
    <t xml:space="preserve">6 5 24 18 6 17 53 48 37 38 44 70 68 59 53 77 76 55 35 20 5</t>
  </si>
  <si>
    <t xml:space="preserve">YYAC(+57.02)SKWLVMDSGNTAATLLK</t>
  </si>
  <si>
    <t xml:space="preserve">5 5 21 15 6 10 12 41 31 32 37 63 61 53 46 72 71 48 31 18 4</t>
  </si>
  <si>
    <t xml:space="preserve">YYAC(+57.02)SKGELVMDSGNTAATLLK</t>
  </si>
  <si>
    <t xml:space="preserve">4 4 18 13 5 8 2 33 41 30 28 36 63 75 52 45 72 70 47 28 16 3</t>
  </si>
  <si>
    <t xml:space="preserve">YYAC(+57.02)SASRLVMDSGNTAATLLK</t>
  </si>
  <si>
    <t xml:space="preserve">5 5 20 15 6 14 3 2 41 30 28 36 63 75 52 45 72 70 47 30 17 4</t>
  </si>
  <si>
    <t xml:space="preserve">YYAC(+57.02)SARSLVMDSGNTAATLLK</t>
  </si>
  <si>
    <t xml:space="preserve">5 4 20 14 5 14 2 3 41 30 28 36 62 74 51 45 71 70 47 30 17 4</t>
  </si>
  <si>
    <t xml:space="preserve">WWTMTWLEWLAGTANLAWR</t>
  </si>
  <si>
    <t xml:space="preserve">18 19 35 43 42 82 96 98 95 97 93 59 55 64 67 51 31 26 15</t>
  </si>
  <si>
    <t xml:space="preserve">WWTMTWLEWLAGTANLQER</t>
  </si>
  <si>
    <t xml:space="preserve">17 18 34 41 41 81 96 98 94 97 93 58 54 63 66 48 23 49 14</t>
  </si>
  <si>
    <t xml:space="preserve">WWTMTWLEWLAGTANLEQR</t>
  </si>
  <si>
    <t xml:space="preserve">17 18 34 41 41 81 96 98 94 97 93 58 54 63 65 48 48 24 14</t>
  </si>
  <si>
    <t xml:space="preserve">WWTMTWLEWLAGTANLWAR</t>
  </si>
  <si>
    <t xml:space="preserve">17 18 34 41 41 81 96 98 94 97 93 57 53 62 66 47 23 24 14</t>
  </si>
  <si>
    <t xml:space="preserve">WWTMTWLEWLAGTAGGLAWR</t>
  </si>
  <si>
    <t xml:space="preserve">17 18 34 41 41 81 96 98 94 97 93 58 55 63 25 22 49 31 25 15</t>
  </si>
  <si>
    <t xml:space="preserve">40 65 95 97 98 99 98 99 99 92 63</t>
  </si>
  <si>
    <t xml:space="preserve">DKVKM(+15.99)ETLLMK</t>
  </si>
  <si>
    <t xml:space="preserve">40 65 95 96 97 99 98 99 99 92 63</t>
  </si>
  <si>
    <t xml:space="preserve">36 40 94 96 97 99 98 99 99 91 62</t>
  </si>
  <si>
    <t xml:space="preserve">SGVVKM(+15.99)ETLLMK</t>
  </si>
  <si>
    <t xml:space="preserve">32 26 36 96 96 97 99 98 99 99 91 61</t>
  </si>
  <si>
    <t xml:space="preserve">TAAVKM(+15.99)ETLLMK</t>
  </si>
  <si>
    <t xml:space="preserve">24 27 26 93 95 96 99 97 99 99 89 55</t>
  </si>
  <si>
    <t xml:space="preserve">LAAVQM(+15.99)ETLLMK</t>
  </si>
  <si>
    <t xml:space="preserve">46 44 48 97 97 98 99 98 99 99 93 66</t>
  </si>
  <si>
    <t xml:space="preserve">AALVQM(+15.99)ETLLMK</t>
  </si>
  <si>
    <t xml:space="preserve">36 42 53 98 97 98 99 98 99 99 93 65</t>
  </si>
  <si>
    <t xml:space="preserve">VGVVQM(+15.99)ETLLMK</t>
  </si>
  <si>
    <t xml:space="preserve">35 25 45 98 97 98 99 98 99 99 93 64</t>
  </si>
  <si>
    <t xml:space="preserve">GVVVQM(+15.99)ETLLMK</t>
  </si>
  <si>
    <t xml:space="preserve">19 39 43 97 97 98 99 98 99 99 92 63</t>
  </si>
  <si>
    <t xml:space="preserve">VVGVQM(+15.99)ETLLMK</t>
  </si>
  <si>
    <t xml:space="preserve">30 36 21 97 96 98 99 97 99 99 91 59</t>
  </si>
  <si>
    <t xml:space="preserve">FKRRFLFTLKLEEK</t>
  </si>
  <si>
    <t xml:space="preserve">4 4 2 2 4 6 4 4 6 20 24 37 43 12</t>
  </si>
  <si>
    <t xml:space="preserve">FKRFRLFTLKLEEK</t>
  </si>
  <si>
    <t xml:space="preserve">4 4 2 3 2 5 3 4 6 20 23 36 42 11</t>
  </si>
  <si>
    <t xml:space="preserve">FKRLFRFTLKLEEK</t>
  </si>
  <si>
    <t xml:space="preserve">4 4 2 5 3 2 4 4 6 20 23 36 42 11</t>
  </si>
  <si>
    <t xml:space="preserve">FKRFLRFTLKLEEK</t>
  </si>
  <si>
    <t xml:space="preserve">4 4 2 3 5 2 3 4 6 20 23 36 42 11</t>
  </si>
  <si>
    <t xml:space="preserve">FKRLRFFTLKLEEK</t>
  </si>
  <si>
    <t xml:space="preserve">4 4 2 5 2 4 3 4 6 19 23 35 41 11</t>
  </si>
  <si>
    <t xml:space="preserve">HRWVAKVEVALMAVK</t>
  </si>
  <si>
    <t xml:space="preserve">12 6 9 19 9 32 48 83 76 60 72 32 29 13 23</t>
  </si>
  <si>
    <t xml:space="preserve">HRERAKVEVALMAVK</t>
  </si>
  <si>
    <t xml:space="preserve">11 6 19 5 9 33 48 83 76 60 72 32 29 13 23</t>
  </si>
  <si>
    <t xml:space="preserve">HRVWAKVEVALMAVK</t>
  </si>
  <si>
    <t xml:space="preserve">12 6 8 7 8 32 48 83 76 60 72 32 29 13 23</t>
  </si>
  <si>
    <t xml:space="preserve">HRWVAVKEVALMAVK</t>
  </si>
  <si>
    <t xml:space="preserve">11 6 9 18 8 29 30 82 75 60 72 32 29 13 23</t>
  </si>
  <si>
    <t xml:space="preserve">RHWVAKVEVALMAVK</t>
  </si>
  <si>
    <t xml:space="preserve">3 4 4 10 5 19 32 72 61 43 57 19 17 7 13</t>
  </si>
  <si>
    <t xml:space="preserve">40 44 97 99 99 97 99 98 97 100 99 93 90</t>
  </si>
  <si>
    <t xml:space="preserve">37 41 96 99 99 97 99 98 97 100 99 93 89</t>
  </si>
  <si>
    <t xml:space="preserve">37 40 97 99 99 97 99 98 97 100 99 92 89</t>
  </si>
  <si>
    <t xml:space="preserve">36 39 96 99 99 97 99 98 97 100 99 92 89</t>
  </si>
  <si>
    <t xml:space="preserve">34 38 95 98 98 94 97 94 14 24 97 97 91 87</t>
  </si>
  <si>
    <t xml:space="preserve">WLEKRVAYKDRQK</t>
  </si>
  <si>
    <t xml:space="preserve">4 6 30 14 3 4 12 4 5 28 9 8 19</t>
  </si>
  <si>
    <t xml:space="preserve">WLEKVRAYKDRQK</t>
  </si>
  <si>
    <t xml:space="preserve">4 6 30 14 5 3 11 4 4 27 9 8 18</t>
  </si>
  <si>
    <t xml:space="preserve">LWEKVRAYKDRQK</t>
  </si>
  <si>
    <t xml:space="preserve">6 4 30 13 5 3 11 4 4 27 9 8 18</t>
  </si>
  <si>
    <t xml:space="preserve">WLEKVRAKYDRQK</t>
  </si>
  <si>
    <t xml:space="preserve">4 6 30 13 5 3 11 4 4 27 9 8 18</t>
  </si>
  <si>
    <t xml:space="preserve">WLTRVRAYKDRQK</t>
  </si>
  <si>
    <t xml:space="preserve">4 6 4 3 5 3 11 4 4 26 8 8 17</t>
  </si>
  <si>
    <t xml:space="preserve">KWMHLFNRFLVFDNYVLGLTNGFK</t>
  </si>
  <si>
    <t xml:space="preserve">17 16 14 12 21 15 8 9 27 66 57 62 40 26 52 92 90 70 93 89 72 18 42 20</t>
  </si>
  <si>
    <t xml:space="preserve">KWHMLFRNFLVFDNYVLGLTNGFK</t>
  </si>
  <si>
    <t xml:space="preserve">17 16 13 18 19 14 9 9 27 63 55 60 38 24 51 92 90 68 92 89 71 17 41 19</t>
  </si>
  <si>
    <t xml:space="preserve">KWMHLFRNFLVFDNYVLGLTNGFK</t>
  </si>
  <si>
    <t xml:space="preserve">16 15 13 12 20 15 9 9 27 63 56 60 38 25 51 92 90 69 92 89 71 17 41 20</t>
  </si>
  <si>
    <t xml:space="preserve">KWMHLFRNFLVFDNYVLGLTNFGK</t>
  </si>
  <si>
    <t xml:space="preserve">16 16 13 12 20 15 10 10 27 64 56 61 39 25 51 92 90 69 93 89 68 30 21 20</t>
  </si>
  <si>
    <t xml:space="preserve">KWMHFLRNFLVFDNYVLGLTNGFK</t>
  </si>
  <si>
    <t xml:space="preserve">14 14 12 10 14 19 8 8 25 61 53 58 35 23 48 91 89 66 92 88 69 16 38 18</t>
  </si>
  <si>
    <t xml:space="preserve">WWWWM(+15.99)WWWWKHWWWWWWWWWWWWWWWPRFWGHRWFMFWWSTGMELYKTYLKDK</t>
  </si>
  <si>
    <t xml:space="preserve">0 0 0 1 1 0 0 0 0 0 0 0 0 0 0 0 0 1 0 0 0 0 0 0 0 0 0 0 0 1 0 0 0 0 0 1 0 0 0 1 1 0 2 3 2 5 4 15 11 6 0 0 1</t>
  </si>
  <si>
    <t xml:space="preserve">WWWWM(+15.99)WWWWKHWWWWWWWWWWWWWWWPRFWHGRWFMFWWSTGMELYKTYLKDK</t>
  </si>
  <si>
    <t xml:space="preserve">WWWWM(+15.99)WWWWKHWWWWWWWWWWWWPWWWRFWGHRWFMFWWSTGMELYKTYLKDK</t>
  </si>
  <si>
    <t xml:space="preserve">WWWWM(+15.99)WWWWKHWWWWWWWWWWWWWWWPRWFGHRWFMFWWSTGMELYKTYLKDK</t>
  </si>
  <si>
    <t xml:space="preserve">0 0 0 1 1 0 0 0 0 0 0 0 0 0 0 0 0 1 0 0 0 0 0 0 0 0 0 0 0 0 0 0 0 0 0 1 0 0 0 1 1 0 2 3 2 5 4 15 11 6 0 0 1</t>
  </si>
  <si>
    <t xml:space="preserve">WWWWM(+15.99)WWWWQHWWWWWWWWWWWWWWWPRFWPPRWFMFWWSTGMELYKTYLKSR</t>
  </si>
  <si>
    <t xml:space="preserve">0 0 0 1 1 0 0 0 0 0 0 0 0 0 0 0 0 1 0 0 0 0 0 0 0 0 0 0 0 1 0 0 0 0 0 1 0 0 0 1 1 0 2 3 2 5 4 15 11 6 0 0 0</t>
  </si>
  <si>
    <t xml:space="preserve">LVKLWLSQM(+15.99)QVLVHK</t>
  </si>
  <si>
    <t xml:space="preserve">7 4 4 10 6 14 12 11 18 26 54 56 28 13 13</t>
  </si>
  <si>
    <t xml:space="preserve">KLLVWLSQM(+15.99)QVLVHK</t>
  </si>
  <si>
    <t xml:space="preserve">4 6 6 5 6 13 11 10 17 24 52 54 26 12 12</t>
  </si>
  <si>
    <t xml:space="preserve">LKLVWLSQM(+15.99)QVLVHK</t>
  </si>
  <si>
    <t xml:space="preserve">6 4 6 5 6 13 10 10 16 23 51 53 25 12 12</t>
  </si>
  <si>
    <t xml:space="preserve">LLKVWLSQM(+15.99)QVLVHK</t>
  </si>
  <si>
    <t xml:space="preserve">5 5 8 4 5 11 8 8 13 19 44 47 20 9 9</t>
  </si>
  <si>
    <t xml:space="preserve">LLKVWLNTM(+15.99)QVLVHK</t>
  </si>
  <si>
    <t xml:space="preserve">5 6 9 5 5 12 7 6 12 18 42 45 19 10 11</t>
  </si>
  <si>
    <t xml:space="preserve">YEKDWLVNELFR</t>
  </si>
  <si>
    <t xml:space="preserve">15 39 12 12 11 59 83 52 88 81 72 54</t>
  </si>
  <si>
    <t xml:space="preserve">9 14 18 16 53 77 41 71 74 62 43</t>
  </si>
  <si>
    <t xml:space="preserve">8 13 8 8 51 75 40 69 72 60 42</t>
  </si>
  <si>
    <t xml:space="preserve">EYDKWLVNELFR</t>
  </si>
  <si>
    <t xml:space="preserve">22 9 9 8 8 48 76 41 82 74 62 43</t>
  </si>
  <si>
    <t xml:space="preserve">EYKDWLVNELFR</t>
  </si>
  <si>
    <t xml:space="preserve">22 9 8 8 8 48 76 41 82 74 62 43</t>
  </si>
  <si>
    <t xml:space="preserve">WWWRRRYFRRRWRRC(+57.02)TLNMLNVLNMK</t>
  </si>
  <si>
    <t xml:space="preserve">5 6 3 6 7 5 12 8 2 2 2 3 2 2 2 8 20 14 10 32 24 43 39 5 6 6</t>
  </si>
  <si>
    <t xml:space="preserve">WWWRRRYFRRRRRWC(+57.02)TLNMLNVLNMK</t>
  </si>
  <si>
    <t xml:space="preserve">5 6 3 6 7 5 12 8 2 2 2 0 0 0 2 8 20 14 10 32 24 43 39 5 6 6</t>
  </si>
  <si>
    <t xml:space="preserve">WWWRRRYRFRRWRRC(+57.02)TLNMLNVLNMK</t>
  </si>
  <si>
    <t xml:space="preserve">5 6 3 6 7 5 12 0 0 2 2 3 2 2 2 8 20 14 10 32 24 43 39 5 6 6</t>
  </si>
  <si>
    <t xml:space="preserve">WWWRRRYRRFRWRRC(+57.02)TLNMLNVLNMK</t>
  </si>
  <si>
    <t xml:space="preserve">5 6 3 6 7 5 12 0 0 0 2 3 2 2 2 8 20 14 10 32 24 43 39 5 6 6</t>
  </si>
  <si>
    <t xml:space="preserve">WWWRRRYRRRFWRRC(+57.02)TLNMLNVLNMK</t>
  </si>
  <si>
    <t xml:space="preserve">5 6 3 6 7 5 12 0 0 0 0 3 2 2 2 8 20 14 10 32 24 43 39 5 6 6</t>
  </si>
  <si>
    <t xml:space="preserve">LSLEFAEMLLK</t>
  </si>
  <si>
    <t xml:space="preserve">43 65 94 98 97 97 99 96 99 95 57</t>
  </si>
  <si>
    <t xml:space="preserve">SLLEFAEMLLK</t>
  </si>
  <si>
    <t xml:space="preserve">33 48 93 98 97 97 99 96 98 94 56</t>
  </si>
  <si>
    <t xml:space="preserve">TVLEFAEMLLK</t>
  </si>
  <si>
    <t xml:space="preserve">33 38 93 98 97 97 99 96 98 94 55</t>
  </si>
  <si>
    <t xml:space="preserve">VTLEFAEMLLK</t>
  </si>
  <si>
    <t xml:space="preserve">33 37 93 98 97 97 99 96 98 94 56</t>
  </si>
  <si>
    <t xml:space="preserve">VTLEFAELMLK</t>
  </si>
  <si>
    <t xml:space="preserve">33 37 91 97 96 96 96 70 81 88 56</t>
  </si>
  <si>
    <t xml:space="preserve">RPRRRRRVRHAFPGR</t>
  </si>
  <si>
    <t xml:space="preserve">3 3 3 3 8 11 7 9 6 8 25 10 9 4 7</t>
  </si>
  <si>
    <t xml:space="preserve">RPRRRRRVHRAFPGR</t>
  </si>
  <si>
    <t xml:space="preserve">3 3 3 3 6 8 5 6 4 3 15 10 9 4 7</t>
  </si>
  <si>
    <t xml:space="preserve">RRPRRRRVHRAFPGR</t>
  </si>
  <si>
    <t xml:space="preserve">3 3 2 3 5 8 5 6 4 3 15 10 8 4 7</t>
  </si>
  <si>
    <t xml:space="preserve">RRRPRRRVHRAFPGR</t>
  </si>
  <si>
    <t xml:space="preserve">3 3 2 2 4 7 5 6 4 3 15 10 8 4 7</t>
  </si>
  <si>
    <t xml:space="preserve">RPRRRRVRHRAFPGR</t>
  </si>
  <si>
    <t xml:space="preserve">3 3 3 3 5 7 4 2 4 3 16 10 9 4 7</t>
  </si>
  <si>
    <t xml:space="preserve">FRKLRLWC(+57.02)YWKVNMWHFLGAVMLNVLNMK</t>
  </si>
  <si>
    <t xml:space="preserve">1 1 1 10 3 5 5 4 2 1 1 2 2 2 3 2 9 32 10 14 13 16 35 22 17 22 14 4 5</t>
  </si>
  <si>
    <t xml:space="preserve">RFKLRLWC(+57.02)YWKVNMWHFLGAVMLNVLNMK</t>
  </si>
  <si>
    <t xml:space="preserve">0 0 1 10 3 5 5 4 2 1 1 2 2 2 3 2 9 32 10 14 13 16 35 22 17 22 14 4 5</t>
  </si>
  <si>
    <t xml:space="preserve">FRKLRLWC(+57.02)YWKGRMWHFLGAVMLNVLNMK</t>
  </si>
  <si>
    <t xml:space="preserve">1 1 1 10 3 5 5 4 2 1 1 0 0 2 3 2 9 32 10 14 13 16 35 22 17 22 14 4 5</t>
  </si>
  <si>
    <t xml:space="preserve">FRKLRLWC(+57.02)YWKNVMWHFLGAVMLNVLNMK</t>
  </si>
  <si>
    <t xml:space="preserve">RFKLRLWC(+57.02)YWKNVMWHFLGAVMLNVLNMK</t>
  </si>
  <si>
    <t xml:space="preserve">0 0 1 10 3 5 5 4 2 1 1 0 0 2 3 2 9 32 10 14 13 16 35 22 17 22 14 4 5</t>
  </si>
  <si>
    <t xml:space="preserve">WRWKHVRKFSRKHTGPPLGSMGAGVAHK</t>
  </si>
  <si>
    <t xml:space="preserve">1 1 1 2 3 3 2 2 3 2 1 1 2 5 3 1 1 8 4 29 17 8 15 7 34 2 2 1</t>
  </si>
  <si>
    <t xml:space="preserve">WWRKHVRKFSRKHTGPPLGSMGAGVHAK</t>
  </si>
  <si>
    <t xml:space="preserve">1 1 1 2 3 3 2 2 3 2 1 1 2 5 3 1 1 8 4 29 17 8 15 7 35 2 2 1</t>
  </si>
  <si>
    <t xml:space="preserve">WWRKHVRKFSRKHTGPPLGSMGAGVAHK</t>
  </si>
  <si>
    <t xml:space="preserve">WWRKHVRKFSKRHTGPPLGSMGAGVAHK</t>
  </si>
  <si>
    <t xml:space="preserve">WWRHKVRKFSRKHTGPPLGSMGAGVAHK</t>
  </si>
  <si>
    <t xml:space="preserve">1 1 1 1 1 3 2 2 2 2 1 1 2 5 3 1 1 7 3 28 16 8 15 6 33 2 2 1</t>
  </si>
  <si>
    <t xml:space="preserve">LKKWKREPRVYTVPR</t>
  </si>
  <si>
    <t xml:space="preserve">6 4 4 4 5 3 10 3 3 6 27 33 28 8 7</t>
  </si>
  <si>
    <t xml:space="preserve">KLKKWREPRVYTVPR</t>
  </si>
  <si>
    <t xml:space="preserve">4 6 4 4 4 3 10 3 3 6 27 33 28 8 7</t>
  </si>
  <si>
    <t xml:space="preserve">LKKKWERPRVYTVPR</t>
  </si>
  <si>
    <t xml:space="preserve">5 4 4 4 3 11 3 3 3 6 27 33 27 8 7</t>
  </si>
  <si>
    <t xml:space="preserve">LKKKWREPRVYTVPR</t>
  </si>
  <si>
    <t xml:space="preserve">5 4 4 4 4 3 10 3 2 6 27 33 27 8 7</t>
  </si>
  <si>
    <t xml:space="preserve">LKKKWRERPVYTVPR</t>
  </si>
  <si>
    <t xml:space="preserve">5 4 4 4 3 3 10 2 2 6 26 32 27 8 7</t>
  </si>
  <si>
    <t xml:space="preserve">WWRWWDRRRLRVEELLVHGAGVHAK</t>
  </si>
  <si>
    <t xml:space="preserve">2 2 2 1 5 8 1 3 2 2 2 10 26 10 5 31 36 32 14 38 18 47 6 4 2</t>
  </si>
  <si>
    <t xml:space="preserve">WWRWDWRRRLRVEELLVHGAGVAHK</t>
  </si>
  <si>
    <t xml:space="preserve">2 2 2 1 4 6 1 3 2 2 2 10 26 10 5 31 36 32 14 38 17 47 4 4 2</t>
  </si>
  <si>
    <t xml:space="preserve">WWRWWDRRRLRVEELLVHGAGVAHK</t>
  </si>
  <si>
    <t xml:space="preserve">2 2 2 1 5 8 1 3 2 2 2 9 25 10 4 30 35 32 14 38 17 46 4 4 2</t>
  </si>
  <si>
    <t xml:space="preserve">WWRWWWLQRLRVEELLVHGAGVAHK</t>
  </si>
  <si>
    <t xml:space="preserve">2 2 2 1 5 5 2 1 2 2 2 9 24 9 4 29 34 31 13 36 16 45 3 4 1</t>
  </si>
  <si>
    <t xml:space="preserve">WWRWWWQLRLRVEELLVHGAGVAHK</t>
  </si>
  <si>
    <t xml:space="preserve">2 1 2 1 5 5 1 2 2 2 2 9 24 9 4 29 34 30 13 36 16 44 3 4 1</t>
  </si>
  <si>
    <t xml:space="preserve">WWNWMWC(+57.02)WWRWKRRWWWWWWWWWWWWWWWWEC(+57.02)TTFYWRVLYTSNKYGATYLTNR</t>
  </si>
  <si>
    <t xml:space="preserve">0 0 0 0 1 0 0 0 0 0 0 0 0 0 0 1 0 0 0 0 0 0 0 0 0 0 0 0 0 1 2 0 0 1 1 1 2 0 0 1 1 5 3 9 5 18 3 3 7 15 20 1 1 1</t>
  </si>
  <si>
    <t xml:space="preserve">WWNWMWC(+57.02)WWRWKRWWWWWWWWWWWWWWWWREC(+57.02)TTFYWRVLYTSNKYGATYLTNR</t>
  </si>
  <si>
    <t xml:space="preserve">0 0 0 0 1 0 0 0 0 0 0 0 0 0 0 0 0 0 0 0 0 0 0 0 0 0 0 0 0 0 2 0 0 1 1 1 2 0 0 1 1 5 3 9 5 18 3 3 7 15 20 1 1 1</t>
  </si>
  <si>
    <t xml:space="preserve">WWNWMWC(+57.02)WRWWKRWWWWWWWWWWWWWWWWREC(+57.02)TTFYWRVLYTSNKYGATYLTNR</t>
  </si>
  <si>
    <t xml:space="preserve">WWNWMWC(+57.02)WWRWKRWWWWWWWWWWWWWWWWREC(+57.02)TTYFWRVLYTSNKYGATYLTNR</t>
  </si>
  <si>
    <t xml:space="preserve">0 0 0 0 1 0 0 0 0 0 0 0 0 0 0 0 0 0 0 0 0 0 0 0 0 0 0 0 0 0 2 0 0 1 0 0 2 0 0 1 1 5 3 9 5 18 3 3 7 15 20 1 1 1</t>
  </si>
  <si>
    <t xml:space="preserve">WWNWMWC(+57.02)WRWWKRWWWWWWWWWWWWWWWWREC(+57.02)TTYFWRVLYTSNKYGATYLTNR</t>
  </si>
  <si>
    <t xml:space="preserve">FLSDC(+57.02)SYLYKDAVM(+15.99)LMK</t>
  </si>
  <si>
    <t xml:space="preserve">27 38 45 77 92 95 95 95 69 70 77 86 94 94 77 68 60</t>
  </si>
  <si>
    <t xml:space="preserve">LFSDC(+57.02)SYLYKDAVM(+15.99)LMK</t>
  </si>
  <si>
    <t xml:space="preserve">36 29 42 74 92 95 95 94 69 70 77 86 94 94 77 68 60</t>
  </si>
  <si>
    <t xml:space="preserve">LM(+15.99)TTC(+57.02)SYLYKDAVM(+15.99)LMK</t>
  </si>
  <si>
    <t xml:space="preserve">34 27 37 42 90 95 95 94 68 70 77 86 94 94 77 68 60</t>
  </si>
  <si>
    <t xml:space="preserve">LFSDC(+57.02)SYLYKDAVM(+15.99)PFK</t>
  </si>
  <si>
    <t xml:space="preserve">36 29 42 74 92 95 95 94 69 70 77 86 93 92 45 59 58</t>
  </si>
  <si>
    <t xml:space="preserve">LFSDC(+57.02)SYLYKDAVM(+15.99)MLK</t>
  </si>
  <si>
    <t xml:space="preserve">35 27 41 73 91 94 95 94 68 69 76 85 93 92 31 44 56</t>
  </si>
  <si>
    <t xml:space="preserve">YRVVFKEKLLGVAVPVR</t>
  </si>
  <si>
    <t xml:space="preserve">2 1 2 2 2 2 6 2 10 14 6 17 8 8 5 4 1</t>
  </si>
  <si>
    <t xml:space="preserve">RYVVFKEKLLGVLGPVR</t>
  </si>
  <si>
    <t xml:space="preserve">2 2 2 2 2 2 6 2 8 11 4 14 5 2 3 4 2</t>
  </si>
  <si>
    <t xml:space="preserve">YRVVKFEKLLGVLGPVR</t>
  </si>
  <si>
    <t xml:space="preserve">2 1 2 2 2 2 6 2 8 10 4 13 5 1 3 4 2</t>
  </si>
  <si>
    <t xml:space="preserve">YRVVFKEKLLGVLGPVR</t>
  </si>
  <si>
    <t xml:space="preserve">YRVVFKTRLLGVLGPVR</t>
  </si>
  <si>
    <t xml:space="preserve">2 1 2 2 2 2 2 1 7 8 4 13 5 1 3 4 2</t>
  </si>
  <si>
    <t xml:space="preserve">C(+57.02)RFC(+57.02)WWFWAEESLMGALQFK</t>
  </si>
  <si>
    <t xml:space="preserve">10 8 15 15 10 19 19 18 35 57 91 48 89 78 31 53 83 17 11 12</t>
  </si>
  <si>
    <t xml:space="preserve">C(+57.02)RFC(+57.02)WWWFAEESLMGALKM(+15.99)K</t>
  </si>
  <si>
    <t xml:space="preserve">11 8 16 15 10 7 5 6 28 48 88 42 86 73 25 46 78 19 12 12</t>
  </si>
  <si>
    <t xml:space="preserve">C(+57.02)RFC(+57.02)WWWFAEESLMGALQFK</t>
  </si>
  <si>
    <t xml:space="preserve">10 8 16 15 10 7 5 6 28 48 88 41 86 73 25 46 78 17 12 12</t>
  </si>
  <si>
    <t xml:space="preserve">C(+57.02)RFC(+57.02)WDRTFAEESLMGALQFK</t>
  </si>
  <si>
    <t xml:space="preserve">9 7 14 13 9 5 3 5 5 26 45 87 38 84 71 23 43 76 16 10 11</t>
  </si>
  <si>
    <t xml:space="preserve">RC(+57.02)FC(+57.02)WWWFAEESLMGALQFK</t>
  </si>
  <si>
    <t xml:space="preserve">2 4 9 9 6 4 3 3 17 33 80 28 76 60 15 32 66 10 7 7</t>
  </si>
  <si>
    <t xml:space="preserve">FTKKVYR</t>
  </si>
  <si>
    <t xml:space="preserve">12 12 14 17 41 52 37</t>
  </si>
  <si>
    <t xml:space="preserve">FKTKVYR</t>
  </si>
  <si>
    <t xml:space="preserve">12 12 13 13 30 52 37</t>
  </si>
  <si>
    <t xml:space="preserve">TKFKVYR</t>
  </si>
  <si>
    <t xml:space="preserve">11 12 12 14 35 48 33</t>
  </si>
  <si>
    <t xml:space="preserve">KTFKVYR</t>
  </si>
  <si>
    <t xml:space="preserve">10 11 11 11 33 46 32</t>
  </si>
  <si>
    <t xml:space="preserve">KTKFVYR</t>
  </si>
  <si>
    <t xml:space="preserve">10 11 11 11 32 46 32</t>
  </si>
  <si>
    <t xml:space="preserve">YLYRYSPLTFDSGK</t>
  </si>
  <si>
    <t xml:space="preserve">26 21 32 31 13 22 29 27 53 63 52 28 16 24</t>
  </si>
  <si>
    <t xml:space="preserve">YLYRYSLPTFDSGK</t>
  </si>
  <si>
    <t xml:space="preserve">23 18 28 28 11 18 14 14 45 59 47 24 13 21</t>
  </si>
  <si>
    <t xml:space="preserve">YLRYYSPLTFDSGK</t>
  </si>
  <si>
    <t xml:space="preserve">20 16 6 9 10 18 24 22 47 58 46 23 13 20</t>
  </si>
  <si>
    <t xml:space="preserve">YLTAFYSPLTFDSGK</t>
  </si>
  <si>
    <t xml:space="preserve">18 15 7 6 14 9 15 21 19 43 54 42 21 11 18</t>
  </si>
  <si>
    <t xml:space="preserve">YLATFYSPLTFDSGK</t>
  </si>
  <si>
    <t xml:space="preserve">17 14 6 9 13 9 15 21 19 43 53 41 20 11 17</t>
  </si>
  <si>
    <t xml:space="preserve">WLAWWC(+57.02)WDYC(+57.02)WWKC(+57.02)WWWWNKHLKDEVSVLTAAHKFR</t>
  </si>
  <si>
    <t xml:space="preserve">0 1 0 2 2 3 4 1 1 1 1 1 3 2 2 1 1 0 1 1 1 4 1 2 15 4 10 10 23 16 18 15 9 1 1 1</t>
  </si>
  <si>
    <t xml:space="preserve">LWAWWC(+57.02)WDYC(+57.02)WWKC(+57.02)WWWWNKHLKDEVSVLTAAHKFR</t>
  </si>
  <si>
    <t xml:space="preserve">0 0 0 2 2 3 4 1 1 1 1 1 3 2 2 1 1 0 1 1 1 4 1 2 15 4 10 10 23 16 18 15 9 1 1 1</t>
  </si>
  <si>
    <t xml:space="preserve">WLAWWC(+57.02)WDYC(+57.02)WWC(+57.02)KWWWWNKHLKDEVSVLTAAHKFR</t>
  </si>
  <si>
    <t xml:space="preserve">0 1 0 2 2 3 4 1 1 1 1 1 0 0 2 1 1 0 1 1 1 4 1 2 15 4 10 10 23 16 18 15 9 1 1 1</t>
  </si>
  <si>
    <t xml:space="preserve">LWAWWC(+57.02)WDYC(+57.02)WWC(+57.02)KWWWWNKHLKDEVSVLTAAHKFR</t>
  </si>
  <si>
    <t xml:space="preserve">0 0 0 2 2 3 4 1 1 1 1 1 0 0 2 1 1 0 1 1 1 4 1 2 15 4 10 10 23 16 18 15 9 1 1 1</t>
  </si>
  <si>
    <t xml:space="preserve">RWWM(+15.99)RWWYC(+57.02)WWWWWC(+57.02)WKNKHLQDEVSVLTAAHKM(+15.99)R</t>
  </si>
  <si>
    <t xml:space="preserve">0 0 0 0 0 0 0 1 1 1 1 0 0 0 0 0 0 1 1 1 4 1 2 15 4 10 10 23 16 18 15 9 1 1 1</t>
  </si>
  <si>
    <t xml:space="preserve">RDVQFETLLMK</t>
  </si>
  <si>
    <t xml:space="preserve">37 55 90 78 82 98 96 93 95 87 46</t>
  </si>
  <si>
    <t xml:space="preserve">RDVKM(+15.99)ETLLMK</t>
  </si>
  <si>
    <t xml:space="preserve">37 54 90 79 82 98 96 93 95 87 46</t>
  </si>
  <si>
    <t xml:space="preserve">VGDVKM(+15.99)ETLLMK</t>
  </si>
  <si>
    <t xml:space="preserve">23 13 47 91 80 80 98 96 96 95 87 46</t>
  </si>
  <si>
    <t xml:space="preserve">11 26 44 90 78 79 98 96 96 94 86 44</t>
  </si>
  <si>
    <t xml:space="preserve">DRVKM(+15.99)ETLLMK</t>
  </si>
  <si>
    <t xml:space="preserve">21 15 85 73 77 97 95 90 92 82 38</t>
  </si>
  <si>
    <t xml:space="preserve">RRLYDPSHR</t>
  </si>
  <si>
    <t xml:space="preserve">29 32 92 85 85 39 31 33 34</t>
  </si>
  <si>
    <t xml:space="preserve">RRLYDPHSR</t>
  </si>
  <si>
    <t xml:space="preserve">27 30 91 84 80 33 14 25 28</t>
  </si>
  <si>
    <t xml:space="preserve">RRLYDYWK</t>
  </si>
  <si>
    <t xml:space="preserve">22 24 88 76 67 26 17 45</t>
  </si>
  <si>
    <t xml:space="preserve">RRLYDHSPR</t>
  </si>
  <si>
    <t xml:space="preserve">29 32 91 83 77 21 17 14 24</t>
  </si>
  <si>
    <t xml:space="preserve">RRLYDSPHR</t>
  </si>
  <si>
    <t xml:space="preserve">22 25 88 78 67 8 5 16 17</t>
  </si>
  <si>
    <t xml:space="preserve">EYHHEMVNSLVAMFR</t>
  </si>
  <si>
    <t xml:space="preserve">65 40 43 97 99 97 83 77 95 88 81 56 55 58 48</t>
  </si>
  <si>
    <t xml:space="preserve">EHYHEMVNSLVAMFR</t>
  </si>
  <si>
    <t xml:space="preserve">59 27 42 96 99 97 81 75 95 87 79 53 52 55 45</t>
  </si>
  <si>
    <t xml:space="preserve">YEHHEMVNSLVAMFR</t>
  </si>
  <si>
    <t xml:space="preserve">21 48 36 95 99 96 79 73 94 85 77 49 48 52 41</t>
  </si>
  <si>
    <t xml:space="preserve">HEYHEMVNSLVAMFR</t>
  </si>
  <si>
    <t xml:space="preserve">18 43 39 95 99 96 79 73 94 85 77 49 48 51 41</t>
  </si>
  <si>
    <t xml:space="preserve">YEHHEMVNSLVWYR</t>
  </si>
  <si>
    <t xml:space="preserve">19 45 33 95 99 96 75 70 94 90 71 38 27 39</t>
  </si>
  <si>
    <t xml:space="preserve">VLLWMLWDYEM(+15.99)LLPLHK</t>
  </si>
  <si>
    <t xml:space="preserve">4 7 22 13 16 28 10 5 8 57 25 41 62 20 24 10 4</t>
  </si>
  <si>
    <t xml:space="preserve">VLLWLMDWYEM(+15.99)LLPLHK</t>
  </si>
  <si>
    <t xml:space="preserve">4 7 23 14 22 13 7 5 8 52 25 41 62 20 24 10 4</t>
  </si>
  <si>
    <t xml:space="preserve">VLLWLMWDYEM(+15.99)LLPLHK</t>
  </si>
  <si>
    <t xml:space="preserve">4 7 21 13 20 12 9 5 8 54 23 39 59 18 22 9 4</t>
  </si>
  <si>
    <t xml:space="preserve">LVLWLMWDYEM(+15.99)LLPLHK</t>
  </si>
  <si>
    <t xml:space="preserve">5 4 20 12 19 12 9 5 8 54 22 38 58 18 22 9 4</t>
  </si>
  <si>
    <t xml:space="preserve">LLVWLMWDYEM(+15.99)LLPLHK</t>
  </si>
  <si>
    <t xml:space="preserve">4 5 3 10 17 10 8 4 7 52 21 36 57 17 21 8 4</t>
  </si>
  <si>
    <t xml:space="preserve">KRFWRYSSWVVSLKLGETGWR</t>
  </si>
  <si>
    <t xml:space="preserve">10 7 21 18 4 6 12 38 45 53 56 56 65 73 72 39 83 53 35 15 10</t>
  </si>
  <si>
    <t xml:space="preserve">KFRWRSYSWVVSLKLGETGWR</t>
  </si>
  <si>
    <t xml:space="preserve">9 6 8 18 4 10 22 37 45 53 56 56 64 73 72 39 83 52 35 15 10</t>
  </si>
  <si>
    <t xml:space="preserve">RKFWRYSSWVVSLKLGETGWR</t>
  </si>
  <si>
    <t xml:space="preserve">5 8 19 17 4 5 11 37 44 52 55 55 63 72 71 38 82 51 34 14 10</t>
  </si>
  <si>
    <t xml:space="preserve">KFRWRYSSWVVSLKLGETGWR</t>
  </si>
  <si>
    <t xml:space="preserve">8 5 7 16 3 5 10 34 41 49 51 52 60 69 68 35 80 48 31 13 9</t>
  </si>
  <si>
    <t xml:space="preserve">FKRWRYSSWVVSLKLGETGWR</t>
  </si>
  <si>
    <t xml:space="preserve">5 4 6 14 3 4 9 31 37 45 48 48 57 66 65 32 78 45 28 11 8</t>
  </si>
  <si>
    <t xml:space="preserve">RWWWYWWRWWYDWWWWWWRWRWWC(+57.02)SYRTLMGLYPEVVPR</t>
  </si>
  <si>
    <t xml:space="preserve">1 1 1 0 1 1 1 1 0 0 0 0 0 0 0 0 0 0 0 0 1 0 1 2 2 2 1 1 6 11 4 5 2 1 6 2 1 1 1</t>
  </si>
  <si>
    <t xml:space="preserve">WRWWYWWRWWYDWWWWWWRWRWWC(+57.02)SYRTLMGLYPEVVPR</t>
  </si>
  <si>
    <t xml:space="preserve">0 0 1 0 1 1 1 1 0 0 0 0 0 0 0 0 0 0 0 0 1 0 1 2 2 2 1 1 6 11 4 5 2 1 6 2 1 1 1</t>
  </si>
  <si>
    <t xml:space="preserve">RWWWYWWRWWYDWWWWWWRWRWWC(+57.02)SYRTLMGLYPEVPVR</t>
  </si>
  <si>
    <t xml:space="preserve">1 1 1 0 1 1 1 1 0 0 0 0 0 0 0 0 0 0 0 0 1 0 1 2 2 2 1 1 6 11 4 5 2 1 6 2 0 0 1</t>
  </si>
  <si>
    <t xml:space="preserve">RWWWYWWRWWYWWDWWWWRWRWWC(+57.02)SYRTLMGLYPEVPVR</t>
  </si>
  <si>
    <t xml:space="preserve">WRWWYWWRWWYDWWWWWWRWRWWC(+57.02)SYRTLMGLYPEVPVR</t>
  </si>
  <si>
    <t xml:space="preserve">0 0 1 0 1 1 1 1 0 0 0 0 0 0 0 0 0 0 0 0 1 0 1 2 2 2 1 1 6 11 4 5 2 1 6 2 0 0 1</t>
  </si>
  <si>
    <t xml:space="preserve">WWRWWNWRLRWNGLTELATMC(+57.02)DPYR</t>
  </si>
  <si>
    <t xml:space="preserve">2 2 1 2 6 8 6 2 4 2 3 3 1 3 21 66 50 45 42 37 33 26 4 4 3</t>
  </si>
  <si>
    <t xml:space="preserve">WWRWWNWLRPEVMGLTELATMC(+57.02)DPYR</t>
  </si>
  <si>
    <t xml:space="preserve">2 2 1 2 5 7 6 2 1 2 20 3 2 1 3 31 63 47 42 39 35 30 24 4 4 3</t>
  </si>
  <si>
    <t xml:space="preserve">WWRWWNWLRRWNGLTELATMC(+57.02)DPYR</t>
  </si>
  <si>
    <t xml:space="preserve">2 2 1 2 5 7 6 2 1 1 2 3 1 3 19 62 46 41 38 34 29 23 4 4 3</t>
  </si>
  <si>
    <t xml:space="preserve">WWRWWNWLRWRNGLTELATMC(+57.02)DPYR</t>
  </si>
  <si>
    <t xml:space="preserve">2 2 1 1 4 6 5 2 1 1 1 2 1 3 17 59 43 38 35 31 27 21 3 3 3</t>
  </si>
  <si>
    <t xml:space="preserve">WWRWWNLWRRWNGLTELATMC(+57.02)DPYR</t>
  </si>
  <si>
    <t xml:space="preserve">2 2 1 1 4 6 2 1 1 1 2 2 1 3 17 59 43 38 35 31 27 21 3 3 3</t>
  </si>
  <si>
    <t xml:space="preserve">WKQSAQREYPWLAHLFR</t>
  </si>
  <si>
    <t xml:space="preserve">24 28 29 40 21 21 59 93 83 84 88 97 94 81 69 46 64</t>
  </si>
  <si>
    <t xml:space="preserve">WKQSQAREYPWLAHLFR</t>
  </si>
  <si>
    <t xml:space="preserve">23 27 28 39 18 19 58 93 82 84 88 97 94 80 68 45 63</t>
  </si>
  <si>
    <t xml:space="preserve">WQKSAQREYPWLAHLFR</t>
  </si>
  <si>
    <t xml:space="preserve">23 26 28 39 20 20 58 93 82 84 88 97 94 80 68 45 63</t>
  </si>
  <si>
    <t xml:space="preserve">KWQSAQREYPWLAHLFR</t>
  </si>
  <si>
    <t xml:space="preserve">15 16 26 37 18 18 55 92 80 82 86 97 93 78 65 43 60</t>
  </si>
  <si>
    <t xml:space="preserve">QWKSAQREYPWLAHLFR</t>
  </si>
  <si>
    <t xml:space="preserve">14 16 25 35 17 17 53 91 79 81 86 97 93 77 64 41 59</t>
  </si>
  <si>
    <t xml:space="preserve">C(+57.02)WRKRWWRPWRYKWWPDDGNFNLGTLLKHHMK</t>
  </si>
  <si>
    <t xml:space="preserve">1 1 2 1 1 2 2 1 1 1 1 3 2 1 1 1 2 5 3 17 39 18 39 16 39 53 25 11 3 1 1 2</t>
  </si>
  <si>
    <t xml:space="preserve">WC(+57.02)RKRWWRPWRYKWWPDDGNFNLGTLLKHHMK</t>
  </si>
  <si>
    <t xml:space="preserve">0 0 2 1 1 2 2 1 1 1 1 3 2 1 1 1 2 5 3 17 39 18 39 16 39 53 25 11 3 1 1 2</t>
  </si>
  <si>
    <t xml:space="preserve">C(+57.02)WRKRWWRPWYRKWWPDDGNFNLGTLLKHHMK</t>
  </si>
  <si>
    <t xml:space="preserve">1 1 2 1 1 2 2 1 1 1 0 0 2 1 1 1 2 5 3 17 39 18 39 16 39 53 25 11 3 1 1 2</t>
  </si>
  <si>
    <t xml:space="preserve">C(+57.02)WRKRWWRPWRYWWKPDDGNFNLGTLLKHHMK</t>
  </si>
  <si>
    <t xml:space="preserve">1 1 2 1 1 2 2 1 1 1 1 3 0 0 0 1 2 5 3 17 39 18 39 16 39 53 25 11 3 1 1 2</t>
  </si>
  <si>
    <t xml:space="preserve">WC(+57.02)RKRWWRPWYRKWWPDDGNFNLGTLLKHHMK</t>
  </si>
  <si>
    <t xml:space="preserve">0 0 2 1 1 2 2 1 1 1 0 0 2 1 1 1 2 5 3 17 39 18 39 16 39 53 25 11 3 1 1 2</t>
  </si>
  <si>
    <t xml:space="preserve">REWPRRKKLYVFVKR</t>
  </si>
  <si>
    <t xml:space="preserve">15 54 14 29 22 32 18 19 46 61 74 63 58 25 28</t>
  </si>
  <si>
    <t xml:space="preserve">WVWPRRKKLYVFVKR</t>
  </si>
  <si>
    <t xml:space="preserve">5 5 5 11 7 12 6 6 20 31 45 34 29 9 10</t>
  </si>
  <si>
    <t xml:space="preserve">ERWPRRKKLYVFVKR</t>
  </si>
  <si>
    <t xml:space="preserve">12 3 4 10 7 11 5 6 18 29 43 31 27 8 9</t>
  </si>
  <si>
    <t xml:space="preserve">WWVPRRKKLYVFVKR</t>
  </si>
  <si>
    <t xml:space="preserve">4 4 4 9 6 10 5 5 17 27 40 29 25 7 8</t>
  </si>
  <si>
    <t xml:space="preserve">WWVPRRKKLYVFVRK</t>
  </si>
  <si>
    <t xml:space="preserve">4 4 4 9 6 10 5 5 16 26 39 26 24 5 5</t>
  </si>
  <si>
    <t xml:space="preserve">WLRRRHKRWTKKHR</t>
  </si>
  <si>
    <t xml:space="preserve">4 17 3 3 3 4 3 5 41 14 14 19 20 7</t>
  </si>
  <si>
    <t xml:space="preserve">WLRHRRKRWKTKHR</t>
  </si>
  <si>
    <t xml:space="preserve">4 16 2 5 3 3 4 5 30 7 7 15 15 7</t>
  </si>
  <si>
    <t xml:space="preserve">WLRRRHKRWKTKHR</t>
  </si>
  <si>
    <t xml:space="preserve">4 16 3 3 3 4 3 4 30 7 7 14 14 6</t>
  </si>
  <si>
    <t xml:space="preserve">WLRRRKHRWKTKHR</t>
  </si>
  <si>
    <t xml:space="preserve">WLRRHRKRWKTKHR</t>
  </si>
  <si>
    <t xml:space="preserve">4 15 2 3 4 2 3 5 29 7 7 14 14 6</t>
  </si>
  <si>
    <t xml:space="preserve">RRWLKC(+57.02)FWYWC(+57.02)WWFREPTGNFNLGTLLKRGHR</t>
  </si>
  <si>
    <t xml:space="preserve">5 4 11 20 17 19 14 16 7 9 17 5 13 12 4 12 3 6 47 71 55 49 82 41 47 71 54 27 5 13 6 3</t>
  </si>
  <si>
    <t xml:space="preserve">RRWLKC(+57.02)FWYWC(+57.02)WWRFEPTGNFNLGTLLKRGHR</t>
  </si>
  <si>
    <t xml:space="preserve">5 4 11 20 17 19 14 16 7 9 17 5 13 0 0 12 3 6 47 71 55 49 82 41 47 71 54 27 5 13 6 3</t>
  </si>
  <si>
    <t xml:space="preserve">RRWLKC(+57.02)FWYWWC(+57.02)WFREPTGNFNLGTLLKRGHR</t>
  </si>
  <si>
    <t xml:space="preserve">5 4 11 20 17 19 14 16 7 9 0 0 13 12 4 12 3 6 47 71 55 49 82 41 47 71 54 27 5 13 6 3</t>
  </si>
  <si>
    <t xml:space="preserve">RRWLKC(+57.02)FWYWWWC(+57.02)FREPTGNFNLGTLLKRGHR</t>
  </si>
  <si>
    <t xml:space="preserve">5 4 11 20 17 19 14 16 7 9 0 0 0 12 4 12 3 6 47 71 55 49 82 41 47 71 54 27 5 13 6 3</t>
  </si>
  <si>
    <t xml:space="preserve">RRWLKC(+57.02)FWYWWWC(+57.02)RFEPTGNFNLGTLLKRGHR</t>
  </si>
  <si>
    <t xml:space="preserve">5 4 11 20 17 19 14 16 7 9 0 0 0 0 0 12 3 6 47 71 55 49 82 41 47 71 54 27 5 13 6 3</t>
  </si>
  <si>
    <t xml:space="preserve">KRRYYKYWRYYRRWKTPRALLYYMNK</t>
  </si>
  <si>
    <t xml:space="preserve">1 1 1 4 4 4 1 2 1 1 1 2 1 1 3 5 9 7 10 14 10 9 12 19 4 8</t>
  </si>
  <si>
    <t xml:space="preserve">KRRYYKYWRYYRWRKTPRALLYYMNK</t>
  </si>
  <si>
    <t xml:space="preserve">1 1 1 4 4 4 1 2 1 1 1 2 0 0 3 5 9 7 10 14 10 9 12 19 4 8</t>
  </si>
  <si>
    <t xml:space="preserve">RKRYYKYWRYYRRWKTPRALLYYMNK</t>
  </si>
  <si>
    <t xml:space="preserve">0 0 1 4 4 4 1 2 1 1 1 2 1 1 3 5 9 7 10 14 10 9 12 19 4 8</t>
  </si>
  <si>
    <t xml:space="preserve">KRRYYKYWRYYWRRKTPRALLYYMNK</t>
  </si>
  <si>
    <t xml:space="preserve">1 1 1 4 4 4 1 2 1 1 1 0 0 0 3 5 9 7 10 14 10 9 12 19 4 8</t>
  </si>
  <si>
    <t xml:space="preserve">RKRYYKYWRYYRWRKTPRALLYYMNK</t>
  </si>
  <si>
    <t xml:space="preserve">0 0 1 4 4 4 1 2 1 1 1 2 0 0 3 5 9 7 10 14 10 9 12 19 4 8</t>
  </si>
  <si>
    <t xml:space="preserve">YLQLPLQK</t>
  </si>
  <si>
    <t xml:space="preserve">61 84 51 59 61 84 74 31</t>
  </si>
  <si>
    <t xml:space="preserve">YLLQPLQK</t>
  </si>
  <si>
    <t xml:space="preserve">62 74 39 28 51 78 66 29</t>
  </si>
  <si>
    <t xml:space="preserve">YLGALPLQK</t>
  </si>
  <si>
    <t xml:space="preserve">55 62 10 18 39 50 76 62 24</t>
  </si>
  <si>
    <t xml:space="preserve">YLAAVPLQK</t>
  </si>
  <si>
    <t xml:space="preserve">54 66 20 21 19 47 74 61 25</t>
  </si>
  <si>
    <t xml:space="preserve">YLGLAPLQK</t>
  </si>
  <si>
    <t xml:space="preserve">54 64 9 26 18 45 72 58 23</t>
  </si>
  <si>
    <t xml:space="preserve">YWWVWRRKRYWKWWWEHRTC(+57.02)THTVVVFYPR</t>
  </si>
  <si>
    <t xml:space="preserve">1 1 3 2 1 0 2 3 1 1 1 1 1 1 1 2 1 6 19 7 7 5 5 25 16 14 8 3 1 1</t>
  </si>
  <si>
    <t xml:space="preserve">WYWVWRRKRYWKWWWEHRTC(+57.02)THTVVVFYPR</t>
  </si>
  <si>
    <t xml:space="preserve">0 0 3 2 1 0 2 3 1 1 1 1 1 1 1 2 1 6 19 7 7 5 5 25 16 14 8 3 1 1</t>
  </si>
  <si>
    <t xml:space="preserve">YWWVWRRKRYKWWWWEHRTC(+57.02)THTVVVFYPR</t>
  </si>
  <si>
    <t xml:space="preserve">1 1 3 2 1 0 2 3 1 1 0 0 1 1 1 2 1 6 19 7 7 5 5 25 16 14 8 3 1 1</t>
  </si>
  <si>
    <t xml:space="preserve">YWWVWRRKRWYKWWWEHRTC(+57.02)THTVVVFYPR</t>
  </si>
  <si>
    <t xml:space="preserve">1 1 3 2 1 0 2 3 1 0 0 1 1 1 1 2 1 6 19 7 7 5 5 25 16 14 8 3 1 1</t>
  </si>
  <si>
    <t xml:space="preserve">WYWVWRRKRWYKWWWEHRTC(+57.02)THTVVVFYPR</t>
  </si>
  <si>
    <t xml:space="preserve">0 0 3 2 1 0 2 3 1 0 0 1 1 1 1 2 1 6 19 7 7 5 5 25 16 14 8 3 1 1</t>
  </si>
  <si>
    <t xml:space="preserve">WNFEFSDC(+57.02)SAGNQYKTYVTK</t>
  </si>
  <si>
    <t xml:space="preserve">37 38 40 97 96 86 87 96 94 80 68 96 98 99 98 99 95 50 59 62</t>
  </si>
  <si>
    <t xml:space="preserve">WNFEFSDC(+57.02)SAGNQYKTYSLK</t>
  </si>
  <si>
    <t xml:space="preserve">36 38 39 97 96 85 87 96 94 79 67 96 98 99 98 99 95 32 42 62</t>
  </si>
  <si>
    <t xml:space="preserve">WNFEFSDC(+57.02)SAGNQYKTYLSK</t>
  </si>
  <si>
    <t xml:space="preserve">36 37 39 97 96 85 87 96 94 79 67 96 98 99 98 99 95 41 32 61</t>
  </si>
  <si>
    <t xml:space="preserve">WNFEFSDC(+57.02)SAGNQYKTYTVK</t>
  </si>
  <si>
    <t xml:space="preserve">36 38 39 97 96 85 87 96 94 79 67 96 98 99 98 99 95 33 33 62</t>
  </si>
  <si>
    <t xml:space="preserve">WNFEFSDC(+57.02)SAGNKYQTYTVK</t>
  </si>
  <si>
    <t xml:space="preserve">35 37 38 97 96 85 86 96 94 79 66 96 98 99 98 99 95 32 32 61</t>
  </si>
  <si>
    <t xml:space="preserve">TC(+57.02)EKVNLLVVKMK</t>
  </si>
  <si>
    <t xml:space="preserve">46 43 70 90 91 94 95 97 98 93 91 68 28</t>
  </si>
  <si>
    <t xml:space="preserve">TMTGQVNLLVVKMK</t>
  </si>
  <si>
    <t xml:space="preserve">46 44 44 54 93 92 94 96 98 99 95 92 70 30</t>
  </si>
  <si>
    <t xml:space="preserve">M(+15.99)NEKVNLLVVKMK</t>
  </si>
  <si>
    <t xml:space="preserve">21 24 64 87 90 93 94 97 97 92 89 64 25</t>
  </si>
  <si>
    <t xml:space="preserve">TEC(+57.02)KVNLLVVKMK</t>
  </si>
  <si>
    <t xml:space="preserve">36 45 20 86 89 92 94 96 97 92 88 62 24</t>
  </si>
  <si>
    <t xml:space="preserve">TTMGQVNLLVVKMK</t>
  </si>
  <si>
    <t xml:space="preserve">40 24 23 47 91 90 93 95 97 99 93 90 64 25</t>
  </si>
  <si>
    <t xml:space="preserve">LLLVFRHVHSAARGHR</t>
  </si>
  <si>
    <t xml:space="preserve">7 9 40 40 38 18 21 25 39 29 46 31 42 38 19 11</t>
  </si>
  <si>
    <t xml:space="preserve">LLLVFHRVHSAARGHR</t>
  </si>
  <si>
    <t xml:space="preserve">7 9 20 20 19 6 4 16 27 20 33 21 29 26 18 11</t>
  </si>
  <si>
    <t xml:space="preserve">LLVLFHRVHSAARGHR</t>
  </si>
  <si>
    <t xml:space="preserve">8 8 10 16 16 6 4 16 27 19 33 21 29 26 18 11</t>
  </si>
  <si>
    <t xml:space="preserve">LLLFVHRVHSAARGHR</t>
  </si>
  <si>
    <t xml:space="preserve">7 8 15 5 5 5 3 15 25 18 30 19 27 24 17 10</t>
  </si>
  <si>
    <t xml:space="preserve">LLFVLHRVHSAARGHR</t>
  </si>
  <si>
    <t xml:space="preserve">7 7 8 4 6 5 3 15 24 18 30 19 27 24 16 10</t>
  </si>
  <si>
    <t xml:space="preserve">KM(+15.99)WRKRWWWWWWWWWWVRRWWC(+57.02)WLLVADYK</t>
  </si>
  <si>
    <t xml:space="preserve">1 1 1 1 1 0 1 1 1 2 2 1 1 1 1 1 1 1 1 5 3 6 5 8 21 13 8 7 1 1</t>
  </si>
  <si>
    <t xml:space="preserve">M(+15.99)KWRKRWWWWWWWWWWVRRWWC(+57.02)WLLVADYK</t>
  </si>
  <si>
    <t xml:space="preserve">0 0 1 1 1 0 1 1 1 2 2 1 1 1 1 1 1 1 1 5 3 6 5 8 21 13 8 7 1 1</t>
  </si>
  <si>
    <t xml:space="preserve">FKWRKRHKHWWWWWRWWWWWC(+57.02)YFTLLVADYK</t>
  </si>
  <si>
    <t xml:space="preserve">0 0 1 1 1 0 0 0 0 0 0 0 0 0 0 1 1 0 0 0 0 0 0 0 8 21 13 8 7 1 1</t>
  </si>
  <si>
    <t xml:space="preserve">FKWRKRHKHWWWWWWRWWWWC(+57.02)YFTLLVADYK</t>
  </si>
  <si>
    <t xml:space="preserve">0 0 1 1 1 0 0 0 0 0 0 0 0 0 0 0 1 0 0 0 0 0 0 0 8 21 13 8 7 1 1</t>
  </si>
  <si>
    <t xml:space="preserve">FKWRKRHKHWWWWWWWRWWWC(+57.02)YFTLLVADYK</t>
  </si>
  <si>
    <t xml:space="preserve">0 0 1 1 1 0 0 0 0 0 0 0 0 0 0 0 0 0 0 0 0 0 0 0 8 21 13 8 7 1 1</t>
  </si>
  <si>
    <t xml:space="preserve">RRVKRC(+57.02)RWWWFRRWWWWWWVLPRENTVAFVYKMR</t>
  </si>
  <si>
    <t xml:space="preserve">0 0 0 0 0 1 0 1 0 0 0 0 0 0 0 0 0 0 0 1 3 1 1 5 1 0 0 1 2 1 1 0 0 0</t>
  </si>
  <si>
    <t xml:space="preserve">RRVKRC(+57.02)RWWFWRRWWWWWWVLPRENTVAFVYKMR</t>
  </si>
  <si>
    <t xml:space="preserve">RRVKRRC(+57.02)WWFWRRWWWWWWVLPRENTVAFVYKMR</t>
  </si>
  <si>
    <t xml:space="preserve">0 0 0 0 0 0 0 1 0 0 0 0 0 0 0 0 0 0 0 1 3 1 1 5 1 0 0 1 2 1 1 0 0 0</t>
  </si>
  <si>
    <t xml:space="preserve">RRKVRC(+57.02)RWWFWRWRWWWWWVLPRENTVAFVYKMR</t>
  </si>
  <si>
    <t xml:space="preserve">RRKVRC(+57.02)RWWFWRWWRWWWWVLPRENTVAFVYKMR</t>
  </si>
  <si>
    <t xml:space="preserve">WTWKWDGALLSQLWDC(+57.02)NMR</t>
  </si>
  <si>
    <t xml:space="preserve">10 10 12 21 22 48 65 90 95 71 63 70 88 71 45 28 16 17 10</t>
  </si>
  <si>
    <t xml:space="preserve">WWTKWDGALLSQLWDC(+57.02)NMR</t>
  </si>
  <si>
    <t xml:space="preserve">11 12 23 20 21 47 64 90 95 70 62 69 87 70 44 27 16 16 9</t>
  </si>
  <si>
    <t xml:space="preserve">WWTKWDGALLSQLWDC(+57.02)MNR</t>
  </si>
  <si>
    <t xml:space="preserve">11 12 23 20 21 47 64 90 95 70 62 69 87 70 44 27 15 17 9</t>
  </si>
  <si>
    <t xml:space="preserve">WWTWKDGALLSQLWDC(+57.02)NMR</t>
  </si>
  <si>
    <t xml:space="preserve">11 12 23 11 11 42 56 87 94 70 62 69 87 70 44 27 16 16 9</t>
  </si>
  <si>
    <t xml:space="preserve">WRMKWDGALLSQLWDC(+57.02)NMR</t>
  </si>
  <si>
    <t xml:space="preserve">9 7 8 18 19 44 62 88 95 67 59 67 86 67 41 25 14 15 8</t>
  </si>
  <si>
    <t xml:space="preserve">WYEM(+15.99)C(+57.02)RWTM(+15.99)WLWYWTYMWQWWLTELVSNPVWK</t>
  </si>
  <si>
    <t xml:space="preserve">2 2 9 3 1 1 1 1 1 1 3 1 1 1 1 1 1 1 3 5 6 6 4 18 10 15 16 5 1 3 2 3</t>
  </si>
  <si>
    <t xml:space="preserve">WYEM(+15.99)RC(+57.02)WTM(+15.99)WLWYWTYMWQWWLTELVSNPVWK</t>
  </si>
  <si>
    <t xml:space="preserve">2 2 9 3 0 0 1 1 1 1 3 1 1 1 1 1 1 1 3 5 6 6 4 18 10 15 16 5 1 3 2 3</t>
  </si>
  <si>
    <t xml:space="preserve">WYEM(+15.99)C(+57.02)RWTM(+15.99)WLWYWYTMWQWWLTELVSNPVWK</t>
  </si>
  <si>
    <t xml:space="preserve">2 2 9 3 1 1 1 1 1 1 3 1 1 1 0 0 1 1 3 5 6 6 4 18 10 15 16 5 1 3 2 3</t>
  </si>
  <si>
    <t xml:space="preserve">YWEM(+15.99)C(+57.02)RWTM(+15.99)WLWYWTYMWQWWLTELVSNPVWK</t>
  </si>
  <si>
    <t xml:space="preserve">0 0 9 3 1 1 1 1 1 1 3 1 1 1 1 1 1 1 3 5 6 6 4 18 10 15 16 5 1 3 2 3</t>
  </si>
  <si>
    <t xml:space="preserve">YWEM(+15.99)RC(+57.02)WTM(+15.99)WLWYWTYMWQWWLTELVSNPVWK</t>
  </si>
  <si>
    <t xml:space="preserve">0 0 9 3 0 0 1 1 1 1 3 1 1 1 1 1 1 1 3 5 6 6 4 18 10 15 16 5 1 3 2 3</t>
  </si>
  <si>
    <t xml:space="preserve">KRRKKKLYHVFVAMQR</t>
  </si>
  <si>
    <t xml:space="preserve">4 2 7 9 8 3 4 3 8 10 23 20 5 5 8 4</t>
  </si>
  <si>
    <t xml:space="preserve">RKRKLKKYHVFVAMQR</t>
  </si>
  <si>
    <t xml:space="preserve">2 3 6 8 5 4 3 3 8 9 23 19 5 5 7 3</t>
  </si>
  <si>
    <t xml:space="preserve">KRRKLKKYHVFVAMQR</t>
  </si>
  <si>
    <t xml:space="preserve">3 2 6 8 5 4 3 3 8 9 23 19 5 5 7 3</t>
  </si>
  <si>
    <t xml:space="preserve">KRRKLKKYHVFVMAQR</t>
  </si>
  <si>
    <t xml:space="preserve">3 2 6 8 5 4 3 3 8 9 22 19 5 5 7 3</t>
  </si>
  <si>
    <t xml:space="preserve">KRRLKKKYHVFVAMQR</t>
  </si>
  <si>
    <t xml:space="preserve">3 2 5 4 3 4 3 3 8 9 22 19 5 5 7 3</t>
  </si>
  <si>
    <t xml:space="preserve">WMNAHKDDNSLLNTHR</t>
  </si>
  <si>
    <t xml:space="preserve">31 34 31 33 32 65 88 86 86 86 94 72 29 42 28 30</t>
  </si>
  <si>
    <t xml:space="preserve">WMNAKHDDNSLLTNHR</t>
  </si>
  <si>
    <t xml:space="preserve">23 25 23 24 14 15 82 84 80 80 93 62 32 24 20 22</t>
  </si>
  <si>
    <t xml:space="preserve">WMNAKHDDNSLLNTHR</t>
  </si>
  <si>
    <t xml:space="preserve">22 25 22 24 13 14 82 84 80 79 91 62 21 31 19 21</t>
  </si>
  <si>
    <t xml:space="preserve">WRC(+57.02)KHDDNSLLNTHR</t>
  </si>
  <si>
    <t xml:space="preserve">19 8 10 12 13 81 84 78 78 83 60 20 30 18 20</t>
  </si>
  <si>
    <t xml:space="preserve">WMNAKHDDNSLLNHTR</t>
  </si>
  <si>
    <t xml:space="preserve">20 23 20 22 12 13 80 82 78 77 90 59 18 17 16 19</t>
  </si>
  <si>
    <t xml:space="preserve">WWRWWFWYWHC(+57.02)WM(+15.99)HDPVLVYDRGLDEHK</t>
  </si>
  <si>
    <t xml:space="preserve">3 2 1 2 3 3 1 5 2 1 1 3 3 2 4 3 9 15 10 3 3 4 6 14 5 6 2 2</t>
  </si>
  <si>
    <t xml:space="preserve">WWRWWFWYWHWC(+57.02)M(+15.99)HDPVLVYDRGLDEHK</t>
  </si>
  <si>
    <t xml:space="preserve">3 2 1 2 3 3 1 5 2 1 0 0 3 2 4 3 9 15 10 3 3 4 6 14 5 6 2 2</t>
  </si>
  <si>
    <t xml:space="preserve">RWWWWFWYWHC(+57.02)WM(+15.99)HDPVLVYDRGLDEHK</t>
  </si>
  <si>
    <t xml:space="preserve">0 0 0 2 3 3 1 5 2 1 1 3 3 2 4 3 9 15 10 3 3 4 6 14 5 6 2 2</t>
  </si>
  <si>
    <t xml:space="preserve">WWRWWFWYWHC(+57.02)WM(+15.99)HDPVLVYDRGLDHEK</t>
  </si>
  <si>
    <t xml:space="preserve">3 2 1 2 3 3 1 5 2 1 1 3 3 2 4 3 9 15 10 3 3 4 6 14 5 0 0 2</t>
  </si>
  <si>
    <t xml:space="preserve">WWRWWFWYWHWC(+57.02)M(+15.99)HDPVLVYDRGLDHEK</t>
  </si>
  <si>
    <t xml:space="preserve">3 2 1 2 3 3 1 5 2 1 0 0 3 2 4 3 9 15 10 3 3 4 6 14 5 0 0 2</t>
  </si>
  <si>
    <t xml:space="preserve">NMQEWVADRRLPR</t>
  </si>
  <si>
    <t xml:space="preserve">10 11 13 26 18 75 54 53 66 61 40 15 58</t>
  </si>
  <si>
    <t xml:space="preserve">MNC(+57.02)PSVVADRRLPR</t>
  </si>
  <si>
    <t xml:space="preserve">8 8 7 5 13 64 69 47 46 74 55 32 11 49</t>
  </si>
  <si>
    <t xml:space="preserve">MNQEWVADRRLPR</t>
  </si>
  <si>
    <t xml:space="preserve">8 8 10 21 14 69 46 45 58 54 33 12 51</t>
  </si>
  <si>
    <t xml:space="preserve">MNEQWVADRRLPR</t>
  </si>
  <si>
    <t xml:space="preserve">8 8 19 7 12 68 46 45 58 54 33 12 51</t>
  </si>
  <si>
    <t xml:space="preserve">MNQEWVADRRPLR</t>
  </si>
  <si>
    <t xml:space="preserve">7 7 9 19 12 67 44 42 49 46 8 17 44</t>
  </si>
  <si>
    <t xml:space="preserve">83 67 98 99 98 99 98 97 100 99 95 90</t>
  </si>
  <si>
    <t xml:space="preserve">EYLVNFQVELFR</t>
  </si>
  <si>
    <t xml:space="preserve">83 66 98 98 97 97 85 87 99 99 93 89</t>
  </si>
  <si>
    <t xml:space="preserve">EYLVNM(+15.99)KVELFR</t>
  </si>
  <si>
    <t xml:space="preserve">82 65 98 98 97 97 86 87 99 99 93 89</t>
  </si>
  <si>
    <t xml:space="preserve">44 72 98 98 98 98 97 96 100 99 94 88</t>
  </si>
  <si>
    <t xml:space="preserve">79 61 97 97 96 97 92 12 13 98 97 91 87</t>
  </si>
  <si>
    <t xml:space="preserve">WQVWLGLSDVWNK</t>
  </si>
  <si>
    <t xml:space="preserve">34 41 95 98 99 97 99 98 98 99 99 61 65</t>
  </si>
  <si>
    <t xml:space="preserve">QWVWLGLSDVWNK</t>
  </si>
  <si>
    <t xml:space="preserve">29 32 95 98 99 97 99 98 98 99 98 58 62</t>
  </si>
  <si>
    <t xml:space="preserve">GWAVWLGLSDVWNK</t>
  </si>
  <si>
    <t xml:space="preserve">23 32 66 95 98 99 96 99 98 99 99 99 60 65</t>
  </si>
  <si>
    <t xml:space="preserve">AWGVWLGLSDVWNK</t>
  </si>
  <si>
    <t xml:space="preserve">38 42 19 95 98 99 97 99 98 99 99 99 61 65</t>
  </si>
  <si>
    <t xml:space="preserve">GAWVWLGLSDVWNK</t>
  </si>
  <si>
    <t xml:space="preserve">18 23 23 94 97 99 96 99 98 99 99 98 55 59</t>
  </si>
  <si>
    <t xml:space="preserve">RKFSASPR</t>
  </si>
  <si>
    <t xml:space="preserve">20 30 50 63 65 63 65 51</t>
  </si>
  <si>
    <t xml:space="preserve">RFKSASPR</t>
  </si>
  <si>
    <t xml:space="preserve">15 21 23 52 62 60 62 51</t>
  </si>
  <si>
    <t xml:space="preserve">KRFSASPR</t>
  </si>
  <si>
    <t xml:space="preserve">20 16 39 53 55 54 55 41</t>
  </si>
  <si>
    <t xml:space="preserve">FRKSASPR</t>
  </si>
  <si>
    <t xml:space="preserve">15 12 19 54 55 53 55 44</t>
  </si>
  <si>
    <t xml:space="preserve">KRFSSAPR</t>
  </si>
  <si>
    <t xml:space="preserve">20 16 38 51 47 41 50 37</t>
  </si>
  <si>
    <t xml:space="preserve">WC(+57.02)YSLNEYLGYLLTM(+15.99)C(+57.02)R</t>
  </si>
  <si>
    <t xml:space="preserve">27 32 35 46 85 92 98 96 97 93 98 99 98 52 45 35 22</t>
  </si>
  <si>
    <t xml:space="preserve">25 21 40 41 81 91 98 96 97 92 98 99 98 48 42 32 20</t>
  </si>
  <si>
    <t xml:space="preserve">C(+57.02)WYSLNEYLGYLLTM(+15.99)C(+57.02)R</t>
  </si>
  <si>
    <t xml:space="preserve">21 23 33 40 83 92 98 96 97 92 98 99 98 50 43 33 21</t>
  </si>
  <si>
    <t xml:space="preserve">YWC(+57.02)SLNEYLGYLLTM(+15.99)C(+57.02)R</t>
  </si>
  <si>
    <t xml:space="preserve">20 21 39 38 81 91 97 95 97 91 98 99 98 47 40 31 19</t>
  </si>
  <si>
    <t xml:space="preserve">C(+57.02)YWSLNEYLGYLLTM(+15.99)C(+57.02)R</t>
  </si>
  <si>
    <t xml:space="preserve">19 20 19 37 81 91 97 95 97 91 98 99 97 47 40 30 19</t>
  </si>
  <si>
    <t xml:space="preserve">YLTRLRWRWWWWRRLRYLGGLLDWSNK</t>
  </si>
  <si>
    <t xml:space="preserve">1 2 2 1 4 3 5 1 2 4 5 8 3 6 3 1 5 15 5 5 17 22 14 12 10 3 4</t>
  </si>
  <si>
    <t xml:space="preserve">YLTRLRWRWWWWRRRLYLGGLLDWSNK</t>
  </si>
  <si>
    <t xml:space="preserve">1 2 2 1 4 3 5 1 2 4 5 8 3 6 0 0 5 15 5 5 17 22 14 12 10 3 4</t>
  </si>
  <si>
    <t xml:space="preserve">YLTRLRWRWWWWRLRRYLGGLLDWSNK</t>
  </si>
  <si>
    <t xml:space="preserve">1 2 2 1 4 3 5 1 2 4 5 8 3 0 0 1 5 15 5 5 17 22 14 12 10 3 4</t>
  </si>
  <si>
    <t xml:space="preserve">YLTRLRWRWWWRWRLRYLGGLLDWSNK</t>
  </si>
  <si>
    <t xml:space="preserve">1 2 2 1 4 3 5 1 2 4 5 0 0 6 3 1 5 15 5 5 17 22 14 12 10 3 4</t>
  </si>
  <si>
    <t xml:space="preserve">YLTRLRWRWWWRWRRLYLGGLLDWSNK</t>
  </si>
  <si>
    <t xml:space="preserve">1 2 2 1 4 3 5 1 2 4 5 0 0 6 0 0 5 15 5 5 17 22 14 12 10 3 4</t>
  </si>
  <si>
    <t xml:space="preserve">RWWWQRWWRRYWMWTM(+15.99)C(+57.02)PDM(+15.99)HVSAQGYK</t>
  </si>
  <si>
    <t xml:space="preserve">2 2 2 2 4 3 2 2 1 1 2 2 2 2 9 17 26 18 32 29 26 16 5 4 6 6 8 3</t>
  </si>
  <si>
    <t xml:space="preserve">WRWWQRWWRRYWMWTM(+15.99)C(+57.02)PDM(+15.99)HVSAQGYK</t>
  </si>
  <si>
    <t xml:space="preserve">0 0 2 2 4 3 2 2 1 1 2 2 2 2 9 17 26 18 32 29 26 16 5 4 6 6 8 3</t>
  </si>
  <si>
    <t xml:space="preserve">YWWC(+57.02)FRWWRRYWMWTFC(+57.02)PDFHVSAKGYK</t>
  </si>
  <si>
    <t xml:space="preserve">0 0 0 0 0 3 2 2 1 1 2 2 2 2 9 17 26 18 32 29 26 16 5 4 6 6 8 3</t>
  </si>
  <si>
    <t xml:space="preserve">RWWWKRPHRYMYWMWTM(+15.99)C(+57.02)PDM(+15.99)HVSAKGYK</t>
  </si>
  <si>
    <t xml:space="preserve">2 2 2 2 4 3 0 0 0 0 0 2 2 2 2 9 17 26 18 32 29 26 16 5 4 6 6 8 3</t>
  </si>
  <si>
    <t xml:space="preserve">WRWWKRPHRYMYWMWTM(+15.99)C(+57.02)PDM(+15.99)HVSAKGYK</t>
  </si>
  <si>
    <t xml:space="preserve">0 0 2 2 4 3 0 0 0 0 0 2 2 2 2 9 17 26 18 32 29 26 16 5 4 6 6 8 3</t>
  </si>
  <si>
    <t xml:space="preserve">NRWPLRTLWVC(+57.02)EWC(+57.02)FRC(+57.02)LEVFEYTAKAHSRLDLC(+57.02)R</t>
  </si>
  <si>
    <t xml:space="preserve">4 3 3 1 3 7 18 13 8 3 6 8 3 3 2 7 9 8 13 3 24 50 61 50 49 54 60 54 41 22 61 50 9 4 6</t>
  </si>
  <si>
    <t xml:space="preserve">RNWPLRTLWVC(+57.02)EWC(+57.02)FRC(+57.02)LEVFEYTAKAHSRLDLC(+57.02)R</t>
  </si>
  <si>
    <t xml:space="preserve">0 0 3 1 3 7 18 13 8 3 6 8 3 3 2 7 9 8 13 3 24 50 61 50 49 54 60 54 41 22 61 50 9 4 6</t>
  </si>
  <si>
    <t xml:space="preserve">NRLPWRTLWVC(+57.02)EWFC(+57.02)RC(+57.02)LEVFEYTAKAHSRLDLC(+57.02)R</t>
  </si>
  <si>
    <t xml:space="preserve">4 3 0 0 0 7 18 13 8 3 6 8 3 0 0 7 9 8 13 3 24 50 61 50 49 54 60 54 41 22 61 50 9 4 6</t>
  </si>
  <si>
    <t xml:space="preserve">NRPLWRTLWVC(+57.02)EWFC(+57.02)RC(+57.02)LEVFEYTAKAHSRLDLC(+57.02)R</t>
  </si>
  <si>
    <t xml:space="preserve">RNLPWRTLWVC(+57.02)EWFC(+57.02)RC(+57.02)LEVFEYTAKAHSRLDLC(+57.02)R</t>
  </si>
  <si>
    <t xml:space="preserve">0 0 0 0 0 7 18 13 8 3 6 8 3 0 0 7 9 8 13 3 24 50 61 50 49 54 60 54 41 22 61 50 9 4 6</t>
  </si>
  <si>
    <t xml:space="preserve">HWWSLDQYMSDLLHASDWR</t>
  </si>
  <si>
    <t xml:space="preserve">31 26 36 88 92 96 94 97 95 84 89 99 99 81 67 59 47 32 21</t>
  </si>
  <si>
    <t xml:space="preserve">HWWSLDQYMSDLLHGTDWR</t>
  </si>
  <si>
    <t xml:space="preserve">31 26 36 88 92 96 94 97 95 84 89 99 99 83 60 50 47 31 17</t>
  </si>
  <si>
    <t xml:space="preserve">HWWSLDQYMSDLLHGM(+15.99)PWK</t>
  </si>
  <si>
    <t xml:space="preserve">28 23 33 86 91 95 94 96 94 82 87 98 98 79 58 40 17 46 34</t>
  </si>
  <si>
    <t xml:space="preserve">HWWSLDQYMSDLLHGTWDR</t>
  </si>
  <si>
    <t xml:space="preserve">29 24 34 87 91 96 94 96 94 83 87 99 98 81 56 46 24 28 15</t>
  </si>
  <si>
    <t xml:space="preserve">HWWSLDQYMSDLLHGM(+15.99)WPK</t>
  </si>
  <si>
    <t xml:space="preserve">26 22 31 85 90 95 93 96 94 81 86 98 98 77 54 38 21 16 32</t>
  </si>
  <si>
    <t xml:space="preserve">RLTHC(+57.02)MSVSENNTLDAFGEWR</t>
  </si>
  <si>
    <t xml:space="preserve">13 25 18 19 32 32 29 37 38 56 18 18 26 71 69 68 89 72 93 41 38</t>
  </si>
  <si>
    <t xml:space="preserve">RLTHMC(+57.02)SVSENNTLDAFGEWR</t>
  </si>
  <si>
    <t xml:space="preserve">11 22 15 17 21 16 26 33 34 52 16 15 23 67 65 64 87 68 92 37 34</t>
  </si>
  <si>
    <t xml:space="preserve">RLTHSMC(+57.02)VSENNTLDAFGEWR</t>
  </si>
  <si>
    <t xml:space="preserve">11 23 16 18 10 10 12 29 35 53 16 16 23 68 66 65 87 69 92 38 35</t>
  </si>
  <si>
    <t xml:space="preserve">RLTHMC(+57.02)SVTDNNTLDAFGEWR</t>
  </si>
  <si>
    <t xml:space="preserve">11 22 15 17 20 16 25 32 12 13 15 15 23 67 65 64 87 68 92 37 34</t>
  </si>
  <si>
    <t xml:space="preserve">LRTHMC(+57.02)SVSENNTLDAFGEWR</t>
  </si>
  <si>
    <t xml:space="preserve">6 3 8 9 11 8 15 20 20 34 8 8 12 50 47 47 76 51 85 22 20</t>
  </si>
  <si>
    <t xml:space="preserve">51 88 92 94 99 98 99 99 91 56</t>
  </si>
  <si>
    <t xml:space="preserve">59 42 87 93 95 99 98 99 99 92 60</t>
  </si>
  <si>
    <t xml:space="preserve">22 46 84 92 94 99 98 99 99 91 56</t>
  </si>
  <si>
    <t xml:space="preserve">69 77 41 26 90 99 97 98 98 91 59</t>
  </si>
  <si>
    <t xml:space="preserve">61 71 10 23 87 99 97 98 98 89 53</t>
  </si>
  <si>
    <t xml:space="preserve">RWYWYWYYFWWWWWKC(+57.02)TKVFLHTAR</t>
  </si>
  <si>
    <t xml:space="preserve">4 8 11 12 4 4 12 10 4 3 4 4 15 3 6 20 21 23 39 54 63 47 39 12 7</t>
  </si>
  <si>
    <t xml:space="preserve">RWYWYWYYWFWWWWKC(+57.02)TKVFLHTAR</t>
  </si>
  <si>
    <t xml:space="preserve">4 8 11 12 4 4 12 10 0 0 4 4 15 3 6 20 21 23 39 54 63 47 39 12 7</t>
  </si>
  <si>
    <t xml:space="preserve">RWYWYWYYWWFWWWKC(+57.02)TKVFLHTAR</t>
  </si>
  <si>
    <t xml:space="preserve">4 8 11 12 4 4 12 10 0 0 0 4 15 3 6 20 21 23 39 54 63 47 39 12 7</t>
  </si>
  <si>
    <t xml:space="preserve">WRYWYWYYFWWWWWKC(+57.02)TKVFLHTAR</t>
  </si>
  <si>
    <t xml:space="preserve">0 0 11 12 4 4 12 10 4 3 4 4 15 3 6 20 21 23 39 54 63 47 39 12 7</t>
  </si>
  <si>
    <t xml:space="preserve">WRYWYWYYWFWWWWKC(+57.02)TKVFLHTAR</t>
  </si>
  <si>
    <t xml:space="preserve">0 0 11 12 4 4 12 10 0 0 4 4 15 3 6 20 21 23 39 54 63 47 39 12 7</t>
  </si>
  <si>
    <t xml:space="preserve">19 26 48 79 98 95 95 99 97 88 89 86 83 50 35 20</t>
  </si>
  <si>
    <t xml:space="preserve">18 25 46 78 98 95 95 99 97 87 88 85 82 35 27 40</t>
  </si>
  <si>
    <t xml:space="preserve">18 25 46 78 98 95 95 99 97 87 89 85 81 23 32 38</t>
  </si>
  <si>
    <t xml:space="preserve">24 18 44 74 98 94 95 99 97 87 88 84 82 35 26 40</t>
  </si>
  <si>
    <t xml:space="preserve">17 24 45 77 98 94 95 99 97 87 88 84 82 34 32 19</t>
  </si>
  <si>
    <t xml:space="preserve">KWWPMYQSVNEVYLPLVRK</t>
  </si>
  <si>
    <t xml:space="preserve">24 26 29 55 67 69 66 86 67 52 92 85 94 96 52 61 31 24 44</t>
  </si>
  <si>
    <t xml:space="preserve">KWWPMYQSVNEVYLPLRVK</t>
  </si>
  <si>
    <t xml:space="preserve">23 25 28 53 66 68 64 85 65 50 91 84 94 95 40 59 46 30 42</t>
  </si>
  <si>
    <t xml:space="preserve">KWWPMYQSVNEVYLPLVKR</t>
  </si>
  <si>
    <t xml:space="preserve">24 26 29 54 67 69 66 86 67 51 92 85 94 96 51 60 30 32 17</t>
  </si>
  <si>
    <t xml:space="preserve">KWWPMYQSVNEVYLPLKVR</t>
  </si>
  <si>
    <t xml:space="preserve">23 25 29 54 66 69 65 85 66 51 92 84 94 96 50 59 30 31 17</t>
  </si>
  <si>
    <t xml:space="preserve">KWPWMYQSVNEVYLPLVKR</t>
  </si>
  <si>
    <t xml:space="preserve">19 19 11 23 62 67 64 84 65 49 91 83 94 95 49 57 29 30 16</t>
  </si>
  <si>
    <t xml:space="preserve">M(+15.99)EWC(+57.02)SDQYLGYLLSWQYGYK</t>
  </si>
  <si>
    <t xml:space="preserve">15 29 11 12 14 87 87 95 97 88 95 98 96 30 31 31 67 10 20 16</t>
  </si>
  <si>
    <t xml:space="preserve">M(+15.99)WEC(+57.02)SDQYLGYLLSWQYGYK</t>
  </si>
  <si>
    <t xml:space="preserve">15 12 28 12 14 87 87 95 97 88 95 98 96 30 32 31 67 10 20 16</t>
  </si>
  <si>
    <t xml:space="preserve">WEM(+15.99)C(+57.02)SDQYLGYLLSWQYGYK</t>
  </si>
  <si>
    <t xml:space="preserve">12 31 11 12 16 87 87 95 97 88 95 97 96 29 31 30 66 10 19 16</t>
  </si>
  <si>
    <t xml:space="preserve">EWM(+15.99)C(+57.02)SDQYLGYLLSWQYGYK</t>
  </si>
  <si>
    <t xml:space="preserve">29 12 11 12 16 87 87 95 97 88 95 97 96 30 31 30 66 10 19 16</t>
  </si>
  <si>
    <t xml:space="preserve">M(+15.99)EWC(+57.02)SDQYLGYLLSWQYYGK</t>
  </si>
  <si>
    <t xml:space="preserve">15 29 11 12 14 87 87 95 97 88 95 97 96 30 31 30 66 19 10 16</t>
  </si>
  <si>
    <t xml:space="preserve">RRWM(+15.99)YRKWLRRHRFYNVALRVELGENSK</t>
  </si>
  <si>
    <t xml:space="preserve">3 2 3 6 6 5 7 10 17 2 2 8 3 2 4 9 62 51 79 57 63 76 51 17 51 4 5 7</t>
  </si>
  <si>
    <t xml:space="preserve">RRWFYRKWLRRHRM(+15.99)YNVALRVELGENSK</t>
  </si>
  <si>
    <t xml:space="preserve">RRWM(+15.99)YRKWLRRHFRYNVALRVELGENSK</t>
  </si>
  <si>
    <t xml:space="preserve">3 2 3 6 6 5 7 10 17 2 2 8 0 0 4 9 62 51 79 57 63 76 51 17 51 4 5 7</t>
  </si>
  <si>
    <t xml:space="preserve">RRWM(+15.99)YRKWLRRHRFYNVALRVELGESNK</t>
  </si>
  <si>
    <t xml:space="preserve">3 2 3 6 6 5 7 10 17 2 2 8 3 2 4 9 62 51 79 57 63 76 51 17 51 0 0 7</t>
  </si>
  <si>
    <t xml:space="preserve">RRWM(+15.99)YRKWLRRHFRYNVALRVELGESNK</t>
  </si>
  <si>
    <t xml:space="preserve">3 2 3 6 6 5 7 10 17 2 2 8 0 0 4 9 62 51 79 57 63 76 51 17 51 0 0 7</t>
  </si>
  <si>
    <t xml:space="preserve">QWDM(+15.99)M(+15.99)WYGVWLGLSDVWNK</t>
  </si>
  <si>
    <t xml:space="preserve">10 7 23 21 41 25 25 5 40 47 60 59 81 74 74 86 55 18 19</t>
  </si>
  <si>
    <t xml:space="preserve">WQDM(+15.99)M(+15.99)WYGVWLGLSDVWNK</t>
  </si>
  <si>
    <t xml:space="preserve">5 5 17 15 32 19 19 4 32 38 51 49 75 66 66 82 46 13 14</t>
  </si>
  <si>
    <t xml:space="preserve">WQDM(+15.99)M(+15.99)YWGVWLGLSDVWNK</t>
  </si>
  <si>
    <t xml:space="preserve">4 4 15 13 28 10 10 3 27 34 47 45 71 63 63 79 42 11 12</t>
  </si>
  <si>
    <t xml:space="preserve">WQDM(+15.99)M(+15.99)FVC(+57.02)VWLGLSDVWNK</t>
  </si>
  <si>
    <t xml:space="preserve">4 4 14 12 25 10 10 3 27 33 45 44 70 61 61 78 41 11 12</t>
  </si>
  <si>
    <t xml:space="preserve">WQDM(+15.99)M(+15.99)VFC(+57.02)VWLGLSDVWNK</t>
  </si>
  <si>
    <t xml:space="preserve">4 4 14 12 26 6 7 3 28 33 45 44 70 61 61 78 41 11 12</t>
  </si>
  <si>
    <t xml:space="preserve">KRVARRRYYHVAPER</t>
  </si>
  <si>
    <t xml:space="preserve">4 3 12 11 3 3 3 3 4 5 24 33 14 52 25</t>
  </si>
  <si>
    <t xml:space="preserve">KRVARRYYRHVAPER</t>
  </si>
  <si>
    <t xml:space="preserve">4 3 11 11 2 3 4 3 3 5 25 32 14 51 24</t>
  </si>
  <si>
    <t xml:space="preserve">KRVARRYRYHVAPER</t>
  </si>
  <si>
    <t xml:space="preserve">4 3 11 11 2 3 4 2 4 4 23 32 14 51 24</t>
  </si>
  <si>
    <t xml:space="preserve">RKVARRYYRHVAPER</t>
  </si>
  <si>
    <t xml:space="preserve">3 4 11 10 2 3 4 3 2 4 25 31 13 50 23</t>
  </si>
  <si>
    <t xml:space="preserve">VRKARRYYRHVAPER</t>
  </si>
  <si>
    <t xml:space="preserve">3 2 3 10 2 2 4 3 2 4 24 30 13 49 23</t>
  </si>
  <si>
    <t xml:space="preserve">C(+57.02)SYYWPKTALNMTFK</t>
  </si>
  <si>
    <t xml:space="preserve">20 25 24 33 32 26 38 24 25 55 45 34 29 22 16</t>
  </si>
  <si>
    <t xml:space="preserve">C(+57.02)SYWYPKTALNMTFK</t>
  </si>
  <si>
    <t xml:space="preserve">20 25 24 25 25 23 33 24 24 55 45 34 28 22 16</t>
  </si>
  <si>
    <t xml:space="preserve">C(+57.02)SYWYPKTALNMFTK</t>
  </si>
  <si>
    <t xml:space="preserve">19 23 23 23 23 21 31 22 23 53 44 28 30 17 13</t>
  </si>
  <si>
    <t xml:space="preserve">SC(+57.02)YWYPKTALNMTFK</t>
  </si>
  <si>
    <t xml:space="preserve">11 13 21 22 22 20 29 21 22 51 41 31 25 19 14</t>
  </si>
  <si>
    <t xml:space="preserve">C(+57.02)SYWYRGLALNMTFK</t>
  </si>
  <si>
    <t xml:space="preserve">15 20 19 20 19 22 16 26 19 49 38 27 23 17 13</t>
  </si>
  <si>
    <t xml:space="preserve">RWRLLYVENANDMVQFLLR</t>
  </si>
  <si>
    <t xml:space="preserve">10 10 5 12 59 46 49 69 37 27 11 32 68 50 32 39 49 70 45</t>
  </si>
  <si>
    <t xml:space="preserve">RWRLLYVENNADMVQFLLR</t>
  </si>
  <si>
    <t xml:space="preserve">10 10 5 12 59 46 49 69 40 14 14 34 68 50 32 39 49 70 45</t>
  </si>
  <si>
    <t xml:space="preserve">RWLRLYVENNADMVQFLLR</t>
  </si>
  <si>
    <t xml:space="preserve">8 9 11 6 58 43 48 68 39 13 14 33 67 49 31 38 48 69 44</t>
  </si>
  <si>
    <t xml:space="preserve">RWRLLYVENQGDMVQFLLR</t>
  </si>
  <si>
    <t xml:space="preserve">10 10 5 12 58 45 49 69 37 11 5 32 68 50 32 38 49 69 44</t>
  </si>
  <si>
    <t xml:space="preserve">RWRLLYVENGQDMVQFLLR</t>
  </si>
  <si>
    <t xml:space="preserve">8 8 4 10 54 41 44 65 33 3 6 27 63 46 28 34 44 66 40</t>
  </si>
  <si>
    <t xml:space="preserve">WRVMRYKWLHYAC(+57.02)GNPPDMLPAVLR</t>
  </si>
  <si>
    <t xml:space="preserve">4 1 5 5 3 2 2 3 5 3 2 4 3 3 6 3 8 25 17 27 11 12 5 10 5</t>
  </si>
  <si>
    <t xml:space="preserve">RWVMRYKWLHYAC(+57.02)GNPPDMLPALVR</t>
  </si>
  <si>
    <t xml:space="preserve">1 1 3 3 2 1 1 2 3 2 1 2 2 2 3 2 4 14 10 16 6 7 12 3 3</t>
  </si>
  <si>
    <t xml:space="preserve">RWVMRYKWLHPHC(+57.02)GNPPDMLPAVLR</t>
  </si>
  <si>
    <t xml:space="preserve">1 1 3 3 2 1 1 2 3 2 1 2 2 2 3 2 4 14 10 16 6 7 3 5 3</t>
  </si>
  <si>
    <t xml:space="preserve">RWVMRYKWLHYAC(+57.02)GNPPDMLPAVLR</t>
  </si>
  <si>
    <t xml:space="preserve">1 1 3 3 2 1 1 2 3 2 1 2 2 2 3 2 4 14 9 16 6 6 3 5 3</t>
  </si>
  <si>
    <t xml:space="preserve">RWMVRYKWLHYAC(+57.02)GNPPDMLPAVLR</t>
  </si>
  <si>
    <t xml:space="preserve">1 1 1 1 2 1 1 2 2 1 1 2 2 1 3 1 4 13 9 15 5 6 3 5 3</t>
  </si>
  <si>
    <t xml:space="preserve">LLWWFKLSLNVLFR</t>
  </si>
  <si>
    <t xml:space="preserve">10 10 7 17 11 8 43 34 87 81 65 81 94 62</t>
  </si>
  <si>
    <t xml:space="preserve">LLWFWKLSLNVLFR</t>
  </si>
  <si>
    <t xml:space="preserve">9 9 6 6 6 7 39 32 86 80 62 80 93 59</t>
  </si>
  <si>
    <t xml:space="preserve">QRKWFKLSLNVLFR</t>
  </si>
  <si>
    <t xml:space="preserve">5 4 5 14 9 7 38 30 84 78 60 78 92 57</t>
  </si>
  <si>
    <t xml:space="preserve">KRQWFKLSLNVLFR</t>
  </si>
  <si>
    <t xml:space="preserve">5 4 5 14 9 7 38 29 84 78 60 78 92 57</t>
  </si>
  <si>
    <t xml:space="preserve">RQKWFKLSLNVLFR</t>
  </si>
  <si>
    <t xml:space="preserve">4 6 5 13 9 7 38 29 84 78 60 78 92 57</t>
  </si>
  <si>
    <t xml:space="preserve">LFLRRRRRRFGFPLFR</t>
  </si>
  <si>
    <t xml:space="preserve">9 7 8 15 13 17 7 5 5 16 32 56 46 54 47 31</t>
  </si>
  <si>
    <t xml:space="preserve">LRLFRRRRRFGFPLFR</t>
  </si>
  <si>
    <t xml:space="preserve">11 5 9 6 11 15 7 5 5 16 32 56 46 54 47 31</t>
  </si>
  <si>
    <t xml:space="preserve">LRFLRRRRRFGFPLFR</t>
  </si>
  <si>
    <t xml:space="preserve">10 5 6 9 11 15 7 5 5 16 32 56 46 54 47 31</t>
  </si>
  <si>
    <t xml:space="preserve">RLFLRRRRRFGFPLFR</t>
  </si>
  <si>
    <t xml:space="preserve">6 9 6 8 10 14 6 4 5 14 29 53 43 51 44 28</t>
  </si>
  <si>
    <t xml:space="preserve">LRFLRRRRRFGFPFLR</t>
  </si>
  <si>
    <t xml:space="preserve">9 5 6 8 10 14 6 5 5 12 25 48 37 16 49 28</t>
  </si>
  <si>
    <t xml:space="preserve">KWRKWFWKKRYREAHADYR</t>
  </si>
  <si>
    <t xml:space="preserve">10 10 7 8 7 62 59 38 51 22 30 21 64 37 38 35 81 18 12</t>
  </si>
  <si>
    <t xml:space="preserve">KWKRFWWKKRYREAHADYR</t>
  </si>
  <si>
    <t xml:space="preserve">11 10 12 4 7 11 57 35 47 21 29 20 63 36 37 34 80 19 13</t>
  </si>
  <si>
    <t xml:space="preserve">KWRFKWWKKRYREAHADYR</t>
  </si>
  <si>
    <t xml:space="preserve">10 11 6 12 5 10 55 34 46 21 29 19 62 36 36 34 80 19 13</t>
  </si>
  <si>
    <t xml:space="preserve">KWRKFWWKKRYREAHADYR</t>
  </si>
  <si>
    <t xml:space="preserve">9 9 7 7 7 11 56 35 47 20 27 18 60 33 34 32 78 18 11</t>
  </si>
  <si>
    <t xml:space="preserve">WKRKFWWKKRYREAHADYR</t>
  </si>
  <si>
    <t xml:space="preserve">4 6 5 6 6 9 50 30 41 16 22 15 54 28 29 27 74 14 9</t>
  </si>
  <si>
    <t xml:space="preserve">VLRKYKDNGLNELFR</t>
  </si>
  <si>
    <t xml:space="preserve">5 7 3 7 5 9 11 26 49 73 73 66 52 42 40</t>
  </si>
  <si>
    <t xml:space="preserve">LVRKYKDNGLNELFR</t>
  </si>
  <si>
    <t xml:space="preserve">7 5 3 6 5 9 11 26 49 73 73 66 52 42 40</t>
  </si>
  <si>
    <t xml:space="preserve">VLRYKKDNGLNELFR</t>
  </si>
  <si>
    <t xml:space="preserve">5 7 3 4 4 9 11 25 49 72 73 65 51 41 39</t>
  </si>
  <si>
    <t xml:space="preserve">VLYKRKDNGLNELFR</t>
  </si>
  <si>
    <t xml:space="preserve">4 7 4 4 3 9 10 25 48 72 72 65 50 41 38</t>
  </si>
  <si>
    <t xml:space="preserve">VLYRKKDNGLNELFR</t>
  </si>
  <si>
    <t xml:space="preserve">4 7 4 3 4 9 10 25 48 72 72 64 50 41 38</t>
  </si>
  <si>
    <t xml:space="preserve">WWRPKRKWWKYTRC(+57.02)WHC(+57.02)HWYLKC(+57.02)VVKNSHR</t>
  </si>
  <si>
    <t xml:space="preserve">4 2 1 1 6 2 2 2 2 2 2 3 6 6 2 4 4 6 19 22 48 57 53 59 23 20 13 3 4 4</t>
  </si>
  <si>
    <t xml:space="preserve">WWRPKRKWWKTYRC(+57.02)WHC(+57.02)HWYLKC(+57.02)VVKNSHR</t>
  </si>
  <si>
    <t xml:space="preserve">4 2 1 1 6 2 2 2 2 2 0 0 6 6 2 4 4 6 19 22 48 57 53 59 23 20 13 3 4 4</t>
  </si>
  <si>
    <t xml:space="preserve">WWRPKRKWWKYRTC(+57.02)WHC(+57.02)HWYLKC(+57.02)VVKNSHR</t>
  </si>
  <si>
    <t xml:space="preserve">4 2 1 1 6 2 2 2 2 2 2 0 0 6 2 4 4 6 19 22 48 57 53 59 23 20 13 3 4 4</t>
  </si>
  <si>
    <t xml:space="preserve">WWRPKRKWWKTRYC(+57.02)WHC(+57.02)HWYLKC(+57.02)VVKNSHR</t>
  </si>
  <si>
    <t xml:space="preserve">4 2 1 1 6 2 2 2 2 2 0 0 0 6 2 4 4 6 19 22 48 57 53 59 23 20 13 3 4 4</t>
  </si>
  <si>
    <t xml:space="preserve">WWPRKRKWWKTRYC(+57.02)WHC(+57.02)HWYLKC(+57.02)VVKNSHR</t>
  </si>
  <si>
    <t xml:space="preserve">4 2 0 0 6 2 2 2 2 2 0 0 0 6 2 4 4 6 19 22 48 57 53 59 23 20 13 3 4 4</t>
  </si>
  <si>
    <t xml:space="preserve">RRKRRFWRRVPNRHR</t>
  </si>
  <si>
    <t xml:space="preserve">3 3 7 3 2 4 4 5 6 31 15 21 21 17 19</t>
  </si>
  <si>
    <t xml:space="preserve">RRKRFRWRRVPNRHR</t>
  </si>
  <si>
    <t xml:space="preserve">3 3 6 2 4 3 4 5 6 30 15 20 21 16 18</t>
  </si>
  <si>
    <t xml:space="preserve">RRKFRRWRRVPNRHR</t>
  </si>
  <si>
    <t xml:space="preserve">3 3 6 4 2 3 4 5 5 29 14 19 20 16 18</t>
  </si>
  <si>
    <t xml:space="preserve">RKRFRRWRRVPNRHR</t>
  </si>
  <si>
    <t xml:space="preserve">2 3 2 3 2 3 4 5 5 26 13 18 18 14 16</t>
  </si>
  <si>
    <t xml:space="preserve">KRRFRRWRRVPNRHR</t>
  </si>
  <si>
    <t xml:space="preserve">3 2 2 3 2 3 4 4 5 26 13 17 18 14 16</t>
  </si>
  <si>
    <t xml:space="preserve">WRWWEKLLMASRGNFPK</t>
  </si>
  <si>
    <t xml:space="preserve">12 8 21 23 69 44 79 79 47 36 61 54 40 62 70 22 27</t>
  </si>
  <si>
    <t xml:space="preserve">WRWWKELLMASRGNFPK</t>
  </si>
  <si>
    <t xml:space="preserve">12 8 21 23 38 65 78 79 47 35 60 54 39 61 70 22 27</t>
  </si>
  <si>
    <t xml:space="preserve">WQWLTEKLLMASRGNFPK</t>
  </si>
  <si>
    <t xml:space="preserve">10 7 6 13 40 67 40 74 72 41 30 70 48 34 55 65 18 22</t>
  </si>
  <si>
    <t xml:space="preserve">WQLWTEKLLMASRGNFPK</t>
  </si>
  <si>
    <t xml:space="preserve">8 7 9 6 36 65 38 73 71 39 29 68 46 32 54 63 17 21</t>
  </si>
  <si>
    <t xml:space="preserve">WDWKVEKLLMASRGNFPK</t>
  </si>
  <si>
    <t xml:space="preserve">8 7 6 8 8 61 36 72 70 38 28 67 45 31 53 62 16 20</t>
  </si>
  <si>
    <t xml:space="preserve">KMRLNLEHM(+15.99)KYDLLSHLR</t>
  </si>
  <si>
    <t xml:space="preserve">9 10 10 26 19 46 69 16 13 12 34 52 63 61 51 45 24 10</t>
  </si>
  <si>
    <t xml:space="preserve">MKRLNLEHFQYDLLSHLR</t>
  </si>
  <si>
    <t xml:space="preserve">6 6 7 18 13 34 57 11 8 8 23 40 50 49 39 33 16 6</t>
  </si>
  <si>
    <t xml:space="preserve">MKRLNLEHM(+15.99)KYDLLSHLR</t>
  </si>
  <si>
    <t xml:space="preserve">6 6 7 18 12 34 57 10 8 8 23 40 50 48 39 33 16 6</t>
  </si>
  <si>
    <t xml:space="preserve">MKRLNLEM(+15.99)HKYDLLSHLR</t>
  </si>
  <si>
    <t xml:space="preserve">5 5 6 16 11 30 51 5 4 6 22 37 48 46 36 31 15 5</t>
  </si>
  <si>
    <t xml:space="preserve">MKLRNLEHM(+15.99)KYDLLSHLR</t>
  </si>
  <si>
    <t xml:space="preserve">5 5 6 3 11 30 53 9 7 7 21 36 46 44 35 29 14 5</t>
  </si>
  <si>
    <t xml:space="preserve">WWWKMWWWWWWWWWWWAVYRAC(+57.02)LAKSASKRR</t>
  </si>
  <si>
    <t xml:space="preserve">2 3 1 4 1 2 2 2 2 1 1 1 1 1 1 2 2 1 4 11 16 17 40 20 15 12 7 10 8 2 1</t>
  </si>
  <si>
    <t xml:space="preserve">WWWKMWWWWWWWWWWWAVYRAC(+57.02)LAKSSAKRR</t>
  </si>
  <si>
    <t xml:space="preserve">2 3 1 4 1 2 2 2 2 1 1 1 1 1 1 2 2 1 4 11 16 17 40 20 15 12 0 0 8 2 1</t>
  </si>
  <si>
    <t xml:space="preserve">WWWYWRRRWWWWWWWWAVYRAC(+57.02)LAKSASHFR</t>
  </si>
  <si>
    <t xml:space="preserve">2 3 1 0 0 0 0 0 2 1 1 1 1 1 1 2 2 1 4 11 16 17 40 20 15 12 7 10 0 0 1</t>
  </si>
  <si>
    <t xml:space="preserve">RRWYRWWWWWWWWWWWAVYRAC(+57.02)LAKSASHFR</t>
  </si>
  <si>
    <t xml:space="preserve">0 0 0 0 0 2 2 2 2 1 1 1 1 1 1 2 2 1 4 11 16 17 40 20 15 12 7 10 0 0 1</t>
  </si>
  <si>
    <t xml:space="preserve">WWWYWRRRWWWWWWWWAVYRAC(+57.02)LAKSSAHFR</t>
  </si>
  <si>
    <t xml:space="preserve">2 3 1 0 0 0 0 0 2 1 1 1 1 1 1 2 2 1 4 11 16 17 40 20 15 12 0 0 0 0 1</t>
  </si>
  <si>
    <t xml:space="preserve">WPWRRFFYRC(+57.02)VMK</t>
  </si>
  <si>
    <t xml:space="preserve">6 3 13 3 4 23 12 12 9 23 26 9 8</t>
  </si>
  <si>
    <t xml:space="preserve">WWPRRFFYRC(+57.02)VMK</t>
  </si>
  <si>
    <t xml:space="preserve">5 5 3 3 3 23 12 12 8 23 26 9 8</t>
  </si>
  <si>
    <t xml:space="preserve">WPRWRFFYRC(+57.02)VMK</t>
  </si>
  <si>
    <t xml:space="preserve">4 2 2 3 3 22 11 11 8 22 25 9 7</t>
  </si>
  <si>
    <t xml:space="preserve">WRPWRFFYRC(+57.02)VMK</t>
  </si>
  <si>
    <t xml:space="preserve">WRWPRFFYRC(+57.02)VMK</t>
  </si>
  <si>
    <t xml:space="preserve">4 2 3 2 2 20 11 11 8 21 24 8 7</t>
  </si>
  <si>
    <t xml:space="preserve">YWYLQC(+57.02)SLLPHTM(+15.99)LMK</t>
  </si>
  <si>
    <t xml:space="preserve">4 4 9 14 3 4 4 15 28 10 25 41 73 41 11 9</t>
  </si>
  <si>
    <t xml:space="preserve">WYYLQC(+57.02)SLLPHTM(+15.99)LMK</t>
  </si>
  <si>
    <t xml:space="preserve">4 4 9 14 3 4 4 15 28 10 25 41 72 41 11 9</t>
  </si>
  <si>
    <t xml:space="preserve">WYYLQSC(+57.02)LLPHTM(+15.99)LMK</t>
  </si>
  <si>
    <t xml:space="preserve">4 4 9 14 3 4 3 14 27 10 24 40 72 40 10 9</t>
  </si>
  <si>
    <t xml:space="preserve">YYWLQC(+57.02)SLLPHTM(+15.99)LMK</t>
  </si>
  <si>
    <t xml:space="preserve">4 4 3 14 3 4 4 15 27 10 24 41 72 40 11 9</t>
  </si>
  <si>
    <t xml:space="preserve">WYYLQC(+57.02)SLLYATM(+15.99)LMK</t>
  </si>
  <si>
    <t xml:space="preserve">4 4 9 13 3 4 3 9 18 6 11 28 61 29 10 9</t>
  </si>
  <si>
    <t xml:space="preserve">YEGSHGMSQAVALC(+57.02)LR</t>
  </si>
  <si>
    <t xml:space="preserve">33 60 14 72 76 34 30 54 79 85 92 79 84 77 53 41</t>
  </si>
  <si>
    <t xml:space="preserve">EYGSHGMSQAVALC(+57.02)LR</t>
  </si>
  <si>
    <t xml:space="preserve">49 25 12 74 76 34 30 54 79 85 91 79 84 77 53 41</t>
  </si>
  <si>
    <t xml:space="preserve">YEGSHGMSQAVLAC(+57.02)LR</t>
  </si>
  <si>
    <t xml:space="preserve">32 59 13 71 76 34 29 53 78 85 90 80 71 76 52 40</t>
  </si>
  <si>
    <t xml:space="preserve">YADSHGMSQAVALC(+57.02)LR</t>
  </si>
  <si>
    <t xml:space="preserve">29 27 24 68 76 34 29 54 78 85 91 79 84 76 53 40</t>
  </si>
  <si>
    <t xml:space="preserve">YEGSHGSMQAVALC(+57.02)LR</t>
  </si>
  <si>
    <t xml:space="preserve">30 57 12 69 73 27 14 30 74 88 90 77 82 74 50 38</t>
  </si>
  <si>
    <t xml:space="preserve">53 52 90 84 56 47 24 88 56</t>
  </si>
  <si>
    <t xml:space="preserve">50 49 89 82 48 19 44 84 48</t>
  </si>
  <si>
    <t xml:space="preserve">50 50 89 82 48 19 21 84 49</t>
  </si>
  <si>
    <t xml:space="preserve">50 49 89 83 48 10 28 84 48</t>
  </si>
  <si>
    <t xml:space="preserve">VDTSYLGWR</t>
  </si>
  <si>
    <t xml:space="preserve">27 31 86 81 51 42 20 85 51</t>
  </si>
  <si>
    <t xml:space="preserve">KLRKWVKHRHKWSFKR</t>
  </si>
  <si>
    <t xml:space="preserve">4 6 18 22 11 21 4 3 2 7 32 18 17 6 6 4</t>
  </si>
  <si>
    <t xml:space="preserve">KLRKWVKHRHKWFKSR</t>
  </si>
  <si>
    <t xml:space="preserve">4 6 18 21 11 20 4 3 2 7 31 18 17 6 6 4</t>
  </si>
  <si>
    <t xml:space="preserve">KLRKWVKHRHKWFSKR</t>
  </si>
  <si>
    <t xml:space="preserve">KLRKWVKRHHKWFSKR</t>
  </si>
  <si>
    <t xml:space="preserve">4 5 17 21 11 20 3 2 3 7 30 17 17 6 5 4</t>
  </si>
  <si>
    <t xml:space="preserve">LKRKWVKHRHKWFSKR</t>
  </si>
  <si>
    <t xml:space="preserve">5 4 17 20 11 19 3 3 2 6 30 17 16 6 5 3</t>
  </si>
  <si>
    <t xml:space="preserve">KRRRRKRRTSDKPMPLR</t>
  </si>
  <si>
    <t xml:space="preserve">8 4 5 4 10 13 12 12 18 21 24 9 16 27 19 52 11</t>
  </si>
  <si>
    <t xml:space="preserve">KRRRKRRRTSDKPMPLR</t>
  </si>
  <si>
    <t xml:space="preserve">8 4 4 4 13 9 12 12 18 21 24 9 16 27 19 52 11</t>
  </si>
  <si>
    <t xml:space="preserve">KRRRRKRRTSDPKMPLR</t>
  </si>
  <si>
    <t xml:space="preserve">8 4 5 4 10 13 12 12 19 23 23 7 17 26 18 52 11</t>
  </si>
  <si>
    <t xml:space="preserve">KRRKRRRRTSDKPMPLR</t>
  </si>
  <si>
    <t xml:space="preserve">8 4 4 6 4 8 11 11 17 19 22 9 16 27 19 52 11</t>
  </si>
  <si>
    <t xml:space="preserve">RKRRRKRRTSDKPMPLR</t>
  </si>
  <si>
    <t xml:space="preserve">2 3 2 2 5 6 6 6 9 11 12 5 8 15 10 33 5</t>
  </si>
  <si>
    <t xml:space="preserve">KFWKSLGNFLNELFR</t>
  </si>
  <si>
    <t xml:space="preserve">5 5 12 13 5 23 49 70 65 73 54 82 70 27 19</t>
  </si>
  <si>
    <t xml:space="preserve">FKWKSLGNFLNELFR</t>
  </si>
  <si>
    <t xml:space="preserve">5 5 12 13 5 23 49 70 65 73 54 81 69 27 18</t>
  </si>
  <si>
    <t xml:space="preserve">WFKKSLGNFLNELFR</t>
  </si>
  <si>
    <t xml:space="preserve">4 5 4 14 5 22 47 68 63 71 52 80 68 25 17</t>
  </si>
  <si>
    <t xml:space="preserve">WKFKSLGNFLNELFR</t>
  </si>
  <si>
    <t xml:space="preserve">4 5 4 12 4 22 47 68 63 71 52 80 68 25 17</t>
  </si>
  <si>
    <t xml:space="preserve">KFKWSLGNFLNELFR</t>
  </si>
  <si>
    <t xml:space="preserve">4 5 4 4 4 22 48 69 64 72 53 81 69 26 18</t>
  </si>
  <si>
    <t xml:space="preserve">TWWYRRRWWWWWWWWMKLWRWWVRVLKLR</t>
  </si>
  <si>
    <t xml:space="preserve">1 1 1 1 0 0 1 1 1 1 1 1 1 1 1 1 1 1 1 1 1 2 2 1 3 3 2 1 0</t>
  </si>
  <si>
    <t xml:space="preserve">WTWYRRRWWWWWWWWMKLWRWWVRVLKLR</t>
  </si>
  <si>
    <t xml:space="preserve">0 0 1 1 0 0 1 1 1 1 1 1 1 1 1 1 1 1 1 1 1 2 2 1 3 3 2 1 0</t>
  </si>
  <si>
    <t xml:space="preserve">WRRHLWWWWWWWWWWDKLWRWWVRVLKLR</t>
  </si>
  <si>
    <t xml:space="preserve">0 0 0 0 0 0 0 0 0 0 0 0 0 0 0 0 1 1 1 1 1 2 2 1 3 3 2 1 0</t>
  </si>
  <si>
    <t xml:space="preserve">WRRHLWWWWWWWWWWDLKWRWWVRVLKLR</t>
  </si>
  <si>
    <t xml:space="preserve">0 0 0 0 0 0 0 0 0 0 0 0 0 0 0 0 0 0 1 1 1 2 2 1 3 3 2 1 0</t>
  </si>
  <si>
    <t xml:space="preserve">WRRHLWWWWWWWWWWDKLRWWWVRVLKLR</t>
  </si>
  <si>
    <t xml:space="preserve">0 0 0 0 0 0 0 0 0 0 0 0 0 0 0 0 1 1 0 0 1 2 2 1 3 3 2 1 0</t>
  </si>
  <si>
    <t xml:space="preserve">55 57 95 99 100 99 99 98 99 98 99 99 99 91 88</t>
  </si>
  <si>
    <t xml:space="preserve">44 51 95 99 100 99 99 98 98 98 99 99 99 90 87</t>
  </si>
  <si>
    <t xml:space="preserve">TKLYELVNFARELFR</t>
  </si>
  <si>
    <t xml:space="preserve">41 48 94 99 100 99 99 97 97 89 91 99 98 89 86</t>
  </si>
  <si>
    <t xml:space="preserve">43 50 90 98 99 98 96 60 61 95 98 96 99 97 90 87</t>
  </si>
  <si>
    <t xml:space="preserve">41 48 92 98 99 99 98 97 97 94 31 33 97 96 89 86</t>
  </si>
  <si>
    <t xml:space="preserve">LPPVLDAPAGPGK</t>
  </si>
  <si>
    <t xml:space="preserve">21 11 15 24 87 83 75 66 87 50 55 14 38</t>
  </si>
  <si>
    <t xml:space="preserve">VLPPLDAPAGPGK</t>
  </si>
  <si>
    <t xml:space="preserve">14 22 13 20 87 81 73 63 86 47 52 12 35</t>
  </si>
  <si>
    <t xml:space="preserve">LVPPLDAPAGPGK</t>
  </si>
  <si>
    <t xml:space="preserve">18 15 12 19 86 80 71 61 85 45 50 11 33</t>
  </si>
  <si>
    <t xml:space="preserve">VPLPLDAPAGPGK</t>
  </si>
  <si>
    <t xml:space="preserve">11 8 16 17 85 77 68 57 83 41 46 10 29</t>
  </si>
  <si>
    <t xml:space="preserve">LPVPLDAPAGPGK</t>
  </si>
  <si>
    <t xml:space="preserve">14 8 12 14 82 76 66 55 81 39 44 9 28</t>
  </si>
  <si>
    <t xml:space="preserve">RVRRRFRWWWWWWWWRRVYLYLSNVMETYLK</t>
  </si>
  <si>
    <t xml:space="preserve">2 2 1 2 4 9 4 2 2 3 5 7 9 5 2 1 1 2 3 7 7 24 21 19 21 37 54 12 6 4 2</t>
  </si>
  <si>
    <t xml:space="preserve">VRRRRFRWWWWWWWWRRVYLYLSNVMETYLK</t>
  </si>
  <si>
    <t xml:space="preserve">0 0 1 2 4 9 4 2 2 3 5 7 9 5 2 1 1 2 3 7 7 24 21 19 21 37 54 12 6 4 2</t>
  </si>
  <si>
    <t xml:space="preserve">RVRRRFRWWWWWWWRRWVYLYLSNVMETYLK</t>
  </si>
  <si>
    <t xml:space="preserve">2 2 1 2 4 9 4 2 2 3 5 7 9 5 0 0 0 2 3 7 7 24 21 19 21 37 54 12 6 4 2</t>
  </si>
  <si>
    <t xml:space="preserve">RVRRRFRWWWWWWWWRRYVLYLSNVMETYLK</t>
  </si>
  <si>
    <t xml:space="preserve">2 2 1 2 4 9 4 2 2 3 5 7 9 5 2 1 1 0 0 7 7 24 21 19 21 37 54 12 6 4 2</t>
  </si>
  <si>
    <t xml:space="preserve">VRRRRFRWWWWWWWWRRYVLYLSNVMETYLK</t>
  </si>
  <si>
    <t xml:space="preserve">0 0 1 2 4 9 4 2 2 3 5 7 9 5 2 1 1 0 0 7 7 24 21 19 21 37 54 12 6 4 2</t>
  </si>
  <si>
    <t xml:space="preserve">28 34 50 69 92 77 91 74 85 87 92 69 57 52 33</t>
  </si>
  <si>
    <t xml:space="preserve">28 34 50 69 91 77 91 74 85 87 92 65 57 43 39</t>
  </si>
  <si>
    <t xml:space="preserve">27 33 49 68 91 76 91 73 85 87 96 75 48 42 31</t>
  </si>
  <si>
    <t xml:space="preserve">26 31 47 66 90 74 90 71 84 85 89 27 19 44 27</t>
  </si>
  <si>
    <t xml:space="preserve">SSGALWETLLMRKRK</t>
  </si>
  <si>
    <t xml:space="preserve">25 31 47 66 90 74 90 71 83 85 89 25 19 35 32</t>
  </si>
  <si>
    <t xml:space="preserve">77 55 89 98 100 99 99 98 98 98 97 84 92 89 76</t>
  </si>
  <si>
    <t xml:space="preserve">39 69 88 98 100 99 98 98 98 98 97 83 91 88 74</t>
  </si>
  <si>
    <t xml:space="preserve">REEHEMVNSLNGFFR</t>
  </si>
  <si>
    <t xml:space="preserve">19 54 87 97 100 99 98 97 97 97 96 78 89 84 68</t>
  </si>
  <si>
    <t xml:space="preserve">NSNVHEMVNSLNGFFR</t>
  </si>
  <si>
    <t xml:space="preserve">39 40 52 89 98 100 99 98 98 98 99 97 83 91 87 74</t>
  </si>
  <si>
    <t xml:space="preserve">SNNVHEMVNSLNGFFR</t>
  </si>
  <si>
    <t xml:space="preserve">33 35 50 88 98 100 99 98 97 98 99 97 82 91 87 73</t>
  </si>
  <si>
    <t xml:space="preserve">TSNFDFWC(+57.02)DEGWM(+15.99)KM(+15.99)QQQHVLTFSNK</t>
  </si>
  <si>
    <t xml:space="preserve">7 8 5 21 11 8 8 9 13 36 3 8 8 4 22 27 42 20 20 13 30 34 19 21 6 4</t>
  </si>
  <si>
    <t xml:space="preserve">TSNFDFWC(+57.02)DEGWFQM(+15.99)QQQHVLTFSNK</t>
  </si>
  <si>
    <t xml:space="preserve">7 8 5 21 11 8 8 9 13 37 3 8 7 4 22 27 42 20 20 13 30 34 19 21 6 4</t>
  </si>
  <si>
    <t xml:space="preserve">TSNFDC(+57.02)FWDEGWFQM(+15.99)QQQHVLTFSNK</t>
  </si>
  <si>
    <t xml:space="preserve">6 7 5 19 10 7 5 5 11 36 3 7 7 3 20 25 39 18 18 11 27 31 17 19 6 3</t>
  </si>
  <si>
    <t xml:space="preserve">TSNFDFC(+57.02)WDEGWFQM(+15.99)QQQHVLTFSNK</t>
  </si>
  <si>
    <t xml:space="preserve">6 7 5 19 9 7 3 5 12 33 3 7 7 3 20 25 39 18 18 11 27 31 17 19 6 3</t>
  </si>
  <si>
    <t xml:space="preserve">TNSFDFWC(+57.02)DEGWFQM(+15.99)QQQHVLTFSNK</t>
  </si>
  <si>
    <t xml:space="preserve">5 3 2 13 7 6 6 7 10 30 2 6 6 3 17 21 35 15 15 10 24 27 15 16 5 3</t>
  </si>
  <si>
    <t xml:space="preserve">LWC(+57.02)DDVNGALYGLAGVPGVYC(+57.02)GR</t>
  </si>
  <si>
    <t xml:space="preserve">22 10 10 17 17 16 18 17 72 78 52 32 86 81 55 42 16 13 36 27 15 7 18</t>
  </si>
  <si>
    <t xml:space="preserve">LWC(+57.02)DDVNGALYGLAGVPGVYGC(+57.02)R</t>
  </si>
  <si>
    <t xml:space="preserve">22 10 10 17 17 16 18 17 72 78 51 32 86 81 55 42 16 13 35 27 7 15 18</t>
  </si>
  <si>
    <t xml:space="preserve">LC(+57.02)WDDVNGALYGLAGVPGVYC(+57.02)GR</t>
  </si>
  <si>
    <t xml:space="preserve">22 9 8 17 17 15 18 16 71 77 51 32 86 80 55 42 16 13 36 27 15 7 18</t>
  </si>
  <si>
    <t xml:space="preserve">LWC(+57.02)NSQNGALYGLAGVPGVYC(+57.02)GR</t>
  </si>
  <si>
    <t xml:space="preserve">20 9 9 9 9 13 16 15 69 76 49 30 85 79 53 40 15 12 34 25 14 6 17</t>
  </si>
  <si>
    <t xml:space="preserve">LWC(+57.02)SNQNGALYGLAGVPGVYC(+57.02)GR</t>
  </si>
  <si>
    <t xml:space="preserve">19 8 8 6 6 12 15 14 68 74 47 28 84 78 51 38 14 11 32 24 13 6 16</t>
  </si>
  <si>
    <t xml:space="preserve">M(+15.99)WWHRTHNQALAGNTWTVMR</t>
  </si>
  <si>
    <t xml:space="preserve">8 8 12 11 20 12 14 12 30 35 66 73 38 43 48 65 34 22 30 23</t>
  </si>
  <si>
    <t xml:space="preserve">M(+15.99)WWHRTHNQALAGNTWTMVR</t>
  </si>
  <si>
    <t xml:space="preserve">7 8 11 10 18 11 13 11 28 33 64 72 36 41 47 65 31 12 13 20</t>
  </si>
  <si>
    <t xml:space="preserve">M(+15.99)WWHTRHNQALAGNTWTVMR</t>
  </si>
  <si>
    <t xml:space="preserve">6 7 10 9 14 4 12 10 26 31 61 69 34 38 44 60 29 19 26 20</t>
  </si>
  <si>
    <t xml:space="preserve">M(+15.99)WWEKHHNQALAGNTWTVMR</t>
  </si>
  <si>
    <t xml:space="preserve">6 7 10 15 5 9 11 10 25 30 61 69 33 38 43 59 29 18 25 19</t>
  </si>
  <si>
    <t xml:space="preserve">M(+15.99)WWRHTHNQALAGNTWTVMR</t>
  </si>
  <si>
    <t xml:space="preserve">6 7 10 4 5 10 11 10 26 30 61 69 33 38 43 60 29 19 25 19</t>
  </si>
  <si>
    <t xml:space="preserve">C(+57.02)RHWLSNVGDNGFFR</t>
  </si>
  <si>
    <t xml:space="preserve">4 3 4 13 18 24 47 21 3 6 32 10 23 16 21</t>
  </si>
  <si>
    <t xml:space="preserve">C(+57.02)HRWLSNVDGNGFFR</t>
  </si>
  <si>
    <t xml:space="preserve">4 4 3 13 18 24 47 21 5 2 32 10 23 16 21</t>
  </si>
  <si>
    <t xml:space="preserve">HC(+57.02)RWLSNVGDNGFFR</t>
  </si>
  <si>
    <t xml:space="preserve">4 4 3 13 18 23 46 20 2 6 31 10 22 16 21</t>
  </si>
  <si>
    <t xml:space="preserve">C(+57.02)HRWLSNVGDNGFFR</t>
  </si>
  <si>
    <t xml:space="preserve">HRC(+57.02)WLSNVGDNGFFR</t>
  </si>
  <si>
    <t xml:space="preserve">4 3 4 12 17 23 45 20 2 6 30 10 22 15 20</t>
  </si>
  <si>
    <t xml:space="preserve">RARWFNLGGSSKLAGR</t>
  </si>
  <si>
    <t xml:space="preserve">8 8 5 8 24 32 33 6 12 31 22 48 75 50 46 7</t>
  </si>
  <si>
    <t xml:space="preserve">RAWRFNVAGSSKLAGR</t>
  </si>
  <si>
    <t xml:space="preserve">7 8 7 8 24 25 8 7 9 29 22 47 74 49 46 7</t>
  </si>
  <si>
    <t xml:space="preserve">ARRWFNVAGSSKLAGR</t>
  </si>
  <si>
    <t xml:space="preserve">8 5 5 8 24 25 8 7 9 30 22 47 75 49 46 7</t>
  </si>
  <si>
    <t xml:space="preserve">RARWFNVAGSSKLAGR</t>
  </si>
  <si>
    <t xml:space="preserve">8 8 5 8 24 25 8 7 9 29 22 47 74 49 46 7</t>
  </si>
  <si>
    <t xml:space="preserve">RARWFNGLGSSKLAGR</t>
  </si>
  <si>
    <t xml:space="preserve">8 8 5 8 23 25 4 9 8 29 22 47 74 49 45 7</t>
  </si>
  <si>
    <t xml:space="preserve">WYWHEWHKFFPGMGLKDHK</t>
  </si>
  <si>
    <t xml:space="preserve">3 3 4 3 10 6 11 3 16 48 37 12 24 11 32 18 16 6 5</t>
  </si>
  <si>
    <t xml:space="preserve">WWYHEWHKFFPGMGLKDHK</t>
  </si>
  <si>
    <t xml:space="preserve">3 3 2 3 9 5 9 3 13 42 32 10 20 9 27 15 13 5 4</t>
  </si>
  <si>
    <t xml:space="preserve">WWYHWEHKFFPGMGLKDHK</t>
  </si>
  <si>
    <t xml:space="preserve">3 3 2 2 2 6 8 3 14 42 32 10 20 9 27 15 14 5 4</t>
  </si>
  <si>
    <t xml:space="preserve">WWYHEWHKFFPGVAMKDHK</t>
  </si>
  <si>
    <t xml:space="preserve">3 2 2 2 8 5 8 2 8 30 20 5 16 3 3 6 6 4 3</t>
  </si>
  <si>
    <t xml:space="preserve">WWYHEWHKFFPGVMAKDHK</t>
  </si>
  <si>
    <t xml:space="preserve">2 2 2 2 8 5 8 2 8 30 20 5 15 3 3 6 6 4 3</t>
  </si>
  <si>
    <t xml:space="preserve">YFLWHNHRYSFFPEMWLR</t>
  </si>
  <si>
    <t xml:space="preserve">8 8 19 47 24 9 9 31 28 33 33 56 36 74 41 12 18 8</t>
  </si>
  <si>
    <t xml:space="preserve">YLFWHNHRYSFFPEMLWR</t>
  </si>
  <si>
    <t xml:space="preserve">8 12 14 46 24 9 9 30 28 33 32 56 36 74 42 16 13 8</t>
  </si>
  <si>
    <t xml:space="preserve">YFLWHNHRYSFFPEMLWR</t>
  </si>
  <si>
    <t xml:space="preserve">8 8 19 46 24 9 9 30 28 33 32 56 36 74 41 16 13 8</t>
  </si>
  <si>
    <t xml:space="preserve">FYLWHNHRYSFFPEMLWR</t>
  </si>
  <si>
    <t xml:space="preserve">8 8 18 46 24 8 9 30 28 32 32 55 35 74 41 16 13 8</t>
  </si>
  <si>
    <t xml:space="preserve">FLYWHNHRYSFFPEMLWR</t>
  </si>
  <si>
    <t xml:space="preserve">7 10 6 40 20 8 8 28 26 30 30 53 33 72 38 15 12 7</t>
  </si>
  <si>
    <t xml:space="preserve">RLQKKLRVRRGRVNMWTK</t>
  </si>
  <si>
    <t xml:space="preserve">2 5 4 7 5 7 17 5 8 2 10 29 40 32 30 15 8 7</t>
  </si>
  <si>
    <t xml:space="preserve">LRKQKLRVRRGRVNMWTK</t>
  </si>
  <si>
    <t xml:space="preserve">4 2 3 7 4 6 14 4 7 2 9 25 36 28 26 13 6 6</t>
  </si>
  <si>
    <t xml:space="preserve">LRQKKLRRRVGRVNMWTK</t>
  </si>
  <si>
    <t xml:space="preserve">4 2 4 5 4 5 15 4 2 3 7 25 38 29 27 14 7 6</t>
  </si>
  <si>
    <t xml:space="preserve">LRQKKLRVRRGRVNMWTK</t>
  </si>
  <si>
    <t xml:space="preserve">4 2 3 5 4 5 14 4 7 2 8 25 35 27 26 13 6 6</t>
  </si>
  <si>
    <t xml:space="preserve">LRQKKLRRVRGRVNMWTK</t>
  </si>
  <si>
    <t xml:space="preserve">4 2 4 5 4 5 14 4 3 2 7 25 37 28 27 13 7 6</t>
  </si>
  <si>
    <t xml:space="preserve">FYRWRWRC(+57.02)WWFKRRWRRMRPRGLNSVYFWLR</t>
  </si>
  <si>
    <t xml:space="preserve">1 1 1 1 1 1 1 2 3 1 1 1 2 2 1 1 1 1 4 5 16 4 16 19 17 12 10 8 16 8 3</t>
  </si>
  <si>
    <t xml:space="preserve">FYRWRWRC(+57.02)WWFKRRWRRMRPRGLNSVYM(+15.99)WLR</t>
  </si>
  <si>
    <t xml:space="preserve">YFRWRWRC(+57.02)WWFKRRWRRMRPRGLNSVYM(+15.99)WLR</t>
  </si>
  <si>
    <t xml:space="preserve">0 0 1 1 1 1 1 2 3 1 1 1 2 2 1 1 1 1 4 5 16 4 16 19 17 12 10 8 16 8 3</t>
  </si>
  <si>
    <t xml:space="preserve">FYRWRWRC(+57.02)WWFKRWRRRMRPRGLNSVYM(+15.99)WLR</t>
  </si>
  <si>
    <t xml:space="preserve">1 1 1 1 1 1 1 2 3 1 1 1 2 0 0 1 1 1 4 5 16 4 16 19 17 12 10 8 16 8 3</t>
  </si>
  <si>
    <t xml:space="preserve">FYRWRWRC(+57.02)WWFKWRRRRMRPRGLNSVYM(+15.99)WLR</t>
  </si>
  <si>
    <t xml:space="preserve">1 1 1 1 1 1 1 2 3 1 1 1 0 0 0 1 1 1 4 5 16 4 16 19 17 12 10 8 16 8 3</t>
  </si>
  <si>
    <t xml:space="preserve">ERQLLHWYFALVGNAC(+57.02)NC(+57.02)LPGR</t>
  </si>
  <si>
    <t xml:space="preserve">17 3 13 17 17 7 7 9 29 31 65 34 20 42 42 41 38 42 50 15 4 6</t>
  </si>
  <si>
    <t xml:space="preserve">QERLLHWYFALVGNAC(+57.02)NC(+57.02)LPGR</t>
  </si>
  <si>
    <t xml:space="preserve">6 10 2 14 15 6 6 7 26 28 60 30 17 38 38 37 34 38 46 13 3 5</t>
  </si>
  <si>
    <t xml:space="preserve">EQRLLHWYFALVGNAC(+57.02)NC(+57.02)LPGR</t>
  </si>
  <si>
    <t xml:space="preserve">14 3 2 13 15 6 6 7 24 26 59 29 16 37 36 35 32 37 44 13 3 5</t>
  </si>
  <si>
    <t xml:space="preserve">REQLLHWYFALVGNAC(+57.02)NC(+57.02)LPGR</t>
  </si>
  <si>
    <t xml:space="preserve">2 8 9 12 12 5 5 6 21 23 54 25 14 32 32 31 28 33 40 11 3 4</t>
  </si>
  <si>
    <t xml:space="preserve">REQLLHWYFALVGNAC(+57.02)NC(+57.02)LGPR</t>
  </si>
  <si>
    <t xml:space="preserve">2 8 9 11 12 5 5 6 21 23 54 25 13 32 32 31 28 32 38 3 4 4</t>
  </si>
  <si>
    <t xml:space="preserve">M(+15.99)VAMLAVVADNGMFTK</t>
  </si>
  <si>
    <t xml:space="preserve">45 47 28 27 94 97 98 98 98 96 97 94 97 98 87 87</t>
  </si>
  <si>
    <t xml:space="preserve">M(+15.99)VMALAVVADNGMFTK</t>
  </si>
  <si>
    <t xml:space="preserve">44 44 21 22 93 96 98 98 98 96 97 94 97 97 87 86</t>
  </si>
  <si>
    <t xml:space="preserve">M(+15.99)VMLAAVVADNGMFTK</t>
  </si>
  <si>
    <t xml:space="preserve">44 44 20 30 66 95 98 98 98 95 96 93 96 97 87 87</t>
  </si>
  <si>
    <t xml:space="preserve">VM(+15.99)AMLAVVADNGMFTK</t>
  </si>
  <si>
    <t xml:space="preserve">24 24 25 25 93 96 98 98 98 95 96 93 96 97 85 85</t>
  </si>
  <si>
    <t xml:space="preserve">M(+15.99)VALMAVVADNGMFTK</t>
  </si>
  <si>
    <t xml:space="preserve">42 44 23 29 24 95 97 98 98 95 96 92 96 97 86 85</t>
  </si>
  <si>
    <t xml:space="preserve">RRRFRRRWRRKLVANDK</t>
  </si>
  <si>
    <t xml:space="preserve">14 7 17 22 6 6 7 11 11 7 18 45 49 52 29 21 18</t>
  </si>
  <si>
    <t xml:space="preserve">RRRRFRRWRRKLVANDK</t>
  </si>
  <si>
    <t xml:space="preserve">13 8 17 16 8 6 6 10 11 7 18 44 48 51 28 21 17</t>
  </si>
  <si>
    <t xml:space="preserve">RRFRRRRWRRKLVANDK</t>
  </si>
  <si>
    <t xml:space="preserve">11 7 7 5 6 7 7 10 10 6 17 43 47 50 27 20 17</t>
  </si>
  <si>
    <t xml:space="preserve">RFRRRRRWRRKLVANDK</t>
  </si>
  <si>
    <t xml:space="preserve">10 8 5 5 7 7 7 10 10 6 17 42 46 49 27 20 16</t>
  </si>
  <si>
    <t xml:space="preserve">FRRRRRRWRRKLVANDK</t>
  </si>
  <si>
    <t xml:space="preserve">12 5 5 6 7 6 7 10 10 6 16 42 45 48 26 19 16</t>
  </si>
  <si>
    <t xml:space="preserve">VMRHQTGELGALEGSR</t>
  </si>
  <si>
    <t xml:space="preserve">17 12 8 26 25 30 9 36 22 34 54 72 91 20 26 15</t>
  </si>
  <si>
    <t xml:space="preserve">VMRHQTGELGALEGDK</t>
  </si>
  <si>
    <t xml:space="preserve">17 12 7 25 24 30 9 36 21 34 54 71 91 20 21 14</t>
  </si>
  <si>
    <t xml:space="preserve">VMRHQTEGLGALEGDK</t>
  </si>
  <si>
    <t xml:space="preserve">17 12 7 25 24 28 33 5 19 34 54 71 91 20 21 14</t>
  </si>
  <si>
    <t xml:space="preserve">VMRHQTGKNGALEGDK</t>
  </si>
  <si>
    <t xml:space="preserve">17 12 7 25 24 30 8 14 30 32 54 72 91 20 21 15</t>
  </si>
  <si>
    <t xml:space="preserve">VMRHQTADLGALEGDK</t>
  </si>
  <si>
    <t xml:space="preserve">17 12 7 25 24 29 15 14 20 34 54 71 91 20 21 14</t>
  </si>
  <si>
    <t xml:space="preserve">M(+15.99)YMHRLEESLALVQDHSKEWR</t>
  </si>
  <si>
    <t xml:space="preserve">22 14 14 28 26 67 86 98 94 94 92 98 95 94 89 88 78 34 45 20 12</t>
  </si>
  <si>
    <t xml:space="preserve">M(+15.99)MYHRLEESLALVQDHSKEWR</t>
  </si>
  <si>
    <t xml:space="preserve">22 13 14 28 26 67 86 98 94 94 92 98 95 94 89 88 78 34 45 20 12</t>
  </si>
  <si>
    <t xml:space="preserve">MM(+15.99)YHRLEESLALVQDHSKWER</t>
  </si>
  <si>
    <t xml:space="preserve">17 13 14 28 25 66 86 98 94 94 92 98 95 94 89 88 78 33 21 44 11</t>
  </si>
  <si>
    <t xml:space="preserve">MYM(+15.99)HRLEESLALVQDHSKEWR</t>
  </si>
  <si>
    <t xml:space="preserve">17 13 14 28 26 66 86 98 94 94 92 98 95 94 89 88 78 34 44 20 11</t>
  </si>
  <si>
    <t xml:space="preserve">MM(+15.99)YHRLEESLALVQDHSKEWR</t>
  </si>
  <si>
    <t xml:space="preserve">17 13 14 28 25 66 85 98 93 94 92 98 95 94 89 88 78 34 44 20 11</t>
  </si>
  <si>
    <t xml:space="preserve">FNLFKKPASMLGHNC(+57.02)K</t>
  </si>
  <si>
    <t xml:space="preserve">10 7 9 11 8 13 13 38 12 9 21 7 18 33 36 25</t>
  </si>
  <si>
    <t xml:space="preserve">FNLFKKPALSMGHNC(+57.02)K</t>
  </si>
  <si>
    <t xml:space="preserve">9 6 7 9 6 11 12 40 20 5 9 6 16 29 32 22</t>
  </si>
  <si>
    <t xml:space="preserve">FNFLKKPALSMGHNC(+57.02)K</t>
  </si>
  <si>
    <t xml:space="preserve">9 6 5 7 6 11 12 40 20 5 9 6 16 29 32 22</t>
  </si>
  <si>
    <t xml:space="preserve">FNLFKKPALSMHGNC(+57.02)K</t>
  </si>
  <si>
    <t xml:space="preserve">8 5 7 9 6 11 11 38 19 5 9 10 5 28 32 21</t>
  </si>
  <si>
    <t xml:space="preserve">NFLFKKPALSMGHNC(+57.02)K</t>
  </si>
  <si>
    <t xml:space="preserve">7 5 7 9 6 10 10 36 18 5 8 5 14 26 29 20</t>
  </si>
  <si>
    <t xml:space="preserve">RMWWYYMM(+15.99)RRRLVNSLNFTMK</t>
  </si>
  <si>
    <t xml:space="preserve">2 3 6 3 2 2 4 2 2 2 2 12 17 25 29 36 29 30 7 8 12</t>
  </si>
  <si>
    <t xml:space="preserve">MRWWYYMM(+15.99)RRRLVNSLNFTMK</t>
  </si>
  <si>
    <t xml:space="preserve">2 2 6 3 2 2 4 2 2 2 2 12 16 23 27 34 27 28 6 8 11</t>
  </si>
  <si>
    <t xml:space="preserve">MRWWYMYM(+15.99)RRRLVNSLNFTMK</t>
  </si>
  <si>
    <t xml:space="preserve">2 2 6 2 2 5 5 2 1 1 2 11 15 22 27 33 26 27 6 7 10</t>
  </si>
  <si>
    <t xml:space="preserve">MRWWYM(+15.99)FM(+15.99)RRRLVNSLNFTMK</t>
  </si>
  <si>
    <t xml:space="preserve">2 2 6 2 2 2 2 2 1 1 2 11 15 22 26 32 26 27 6 7 10</t>
  </si>
  <si>
    <t xml:space="preserve">MRWWYFM(+15.99)M(+15.99)RRRLVNSLNFTMK</t>
  </si>
  <si>
    <t xml:space="preserve">2 2 6 2 2 2 2 2 1 1 2 11 15 22 26 32 26 26 6 7 10</t>
  </si>
  <si>
    <t xml:space="preserve">RFRFKVKFPLHHC(+57.02)AVYEELLSMFK</t>
  </si>
  <si>
    <t xml:space="preserve">1 2 1 5 6 5 5 5 4 11 4 5 4 7 5 42 86 86 74 33 15 3 4 4</t>
  </si>
  <si>
    <t xml:space="preserve">RFRFKVKFPLHC(+57.02)HAVYEELLSFMK</t>
  </si>
  <si>
    <t xml:space="preserve">1 2 1 5 6 5 4 5 4 10 4 2 1 7 5 41 86 86 74 42 15 3 4 4</t>
  </si>
  <si>
    <t xml:space="preserve">RFFRKVKFPLHC(+57.02)HAVYEELLSMFK</t>
  </si>
  <si>
    <t xml:space="preserve">1 2 2 1 6 6 5 5 4 11 4 2 2 7 6 42 87 87 74 34 16 3 4 4</t>
  </si>
  <si>
    <t xml:space="preserve">RFRFKVKFPLHC(+57.02)HAVYEELLSMFK</t>
  </si>
  <si>
    <t xml:space="preserve">1 2 1 5 6 5 4 5 4 10 4 2 1 7 5 41 86 86 73 32 15 3 4 4</t>
  </si>
  <si>
    <t xml:space="preserve">FRRFKVKFPLHC(+57.02)HAVYEELLSMFK</t>
  </si>
  <si>
    <t xml:space="preserve">2 1 1 5 6 5 4 5 4 10 4 2 1 7 5 41 86 86 73 32 15 3 4 4</t>
  </si>
  <si>
    <t xml:space="preserve">RYRLYSSGGSLNGM(+15.99)M(+15.99)R</t>
  </si>
  <si>
    <t xml:space="preserve">5 7 4 8 7 23 34 11 11 76 90 79 68 65 33 5</t>
  </si>
  <si>
    <t xml:space="preserve">RLYYRSSGGSLNGM(+15.99)M(+15.99)R</t>
  </si>
  <si>
    <t xml:space="preserve">5 10 6 6 12 21 32 11 10 75 90 78 67 64 32 5</t>
  </si>
  <si>
    <t xml:space="preserve">LRRYYSSGGSLNGM(+15.99)M(+15.99)R</t>
  </si>
  <si>
    <t xml:space="preserve">9 4 4 6 6 21 32 10 10 74 90 77 66 63 31 5</t>
  </si>
  <si>
    <t xml:space="preserve">RLRYYSSGGSLNGM(+15.99)M(+15.99)R</t>
  </si>
  <si>
    <t xml:space="preserve">5 9 4 6 6 21 32 10 10 74 90 77 66 63 31 5</t>
  </si>
  <si>
    <t xml:space="preserve">RLYRYSSGGSLNGM(+15.99)M(+15.99)R</t>
  </si>
  <si>
    <t xml:space="preserve">4 9 6 4 6 20 33 10 10 74 90 77 66 63 31 5</t>
  </si>
  <si>
    <t xml:space="preserve">44 46 43 89 99 100 99 99 97 98 99 98 96 98 89 83</t>
  </si>
  <si>
    <t xml:space="preserve">44 46 42 89 99 100 99 99 97 98 99 98 96 98 89 82</t>
  </si>
  <si>
    <t xml:space="preserve">DKSVHEMVNSLNGM(+15.99)FR</t>
  </si>
  <si>
    <t xml:space="preserve">35 35 33 92 99 100 99 99 98 98 99 98 96 98 90 84</t>
  </si>
  <si>
    <t xml:space="preserve">DSKVHEMVNSLNGM(+15.99)FR</t>
  </si>
  <si>
    <t xml:space="preserve">34 34 33 91 99 100 99 99 97 98 99 98 96 98 89 83</t>
  </si>
  <si>
    <t xml:space="preserve">TQTVHEMVNSLNGM(+15.99)FR</t>
  </si>
  <si>
    <t xml:space="preserve">33 34 32 89 99 100 99 99 98 98 99 98 96 98 90 84</t>
  </si>
  <si>
    <t xml:space="preserve">WRRYYTMFQLPWNLGGYMTALYAQNK</t>
  </si>
  <si>
    <t xml:space="preserve">9 5 4 12 14 16 26 13 12 28 5 17 5 9 3 6 17 49 56 59 69 52 30 6 18 12</t>
  </si>
  <si>
    <t xml:space="preserve">WRRYYTMM(+15.99)KLPWNLGGYMTALYAQNK</t>
  </si>
  <si>
    <t xml:space="preserve">9 5 4 13 14 16 25 13 11 28 5 17 5 9 3 6 17 49 56 59 69 52 30 6 18 12</t>
  </si>
  <si>
    <t xml:space="preserve">WRRYYTMKM(+15.99)LPWNLGGYMTALYAQNK</t>
  </si>
  <si>
    <t xml:space="preserve">8 4 4 11 12 14 23 10 9 25 4 15 4 8 2 5 15 45 52 56 66 49 27 5 16 10</t>
  </si>
  <si>
    <t xml:space="preserve">WRRYYTMQFLPWNLGGYMTALYAQNK</t>
  </si>
  <si>
    <t xml:space="preserve">8 4 4 11 12 14 23 9 9 25 4 15 4 8 2 5 15 45 52 56 66 49 27 5 16 10</t>
  </si>
  <si>
    <t xml:space="preserve">WRRYYTMKM(+15.99)LPWNLGGYMTALYANQK</t>
  </si>
  <si>
    <t xml:space="preserve">7 4 3 11 12 14 23 9 9 24 4 15 4 7 2 5 14 45 52 55 66 48 26 5 6 10</t>
  </si>
  <si>
    <t xml:space="preserve">YWWWRC(+57.02)YWC(+57.02)YC(+57.02)GSGYYYVRR</t>
  </si>
  <si>
    <t xml:space="preserve">10 6 5 8 8 10 5 5 22 48 54 32 67 36 80 89 65 43 7 10</t>
  </si>
  <si>
    <t xml:space="preserve">YWWWC(+57.02)RYWC(+57.02)YC(+57.02)GSGYYYVRR</t>
  </si>
  <si>
    <t xml:space="preserve">9 5 4 8 6 3 4 4 20 45 50 29 64 33 78 88 62 40 6 9</t>
  </si>
  <si>
    <t xml:space="preserve">YWWWC(+57.02)RWYC(+57.02)YC(+57.02)GSGYYYVRR</t>
  </si>
  <si>
    <t xml:space="preserve">9 5 4 8 6 3 4 4 20 47 50 29 64 33 78 88 62 40 6 9</t>
  </si>
  <si>
    <t xml:space="preserve">YWWWC(+57.02)RWC(+57.02)YYC(+57.02)GSGYYYVRR</t>
  </si>
  <si>
    <t xml:space="preserve">9 5 4 8 6 3 4 4 19 47 49 29 64 33 78 88 62 40 6 9</t>
  </si>
  <si>
    <t xml:space="preserve">YWWWC(+57.02)RC(+57.02)WYYC(+57.02)GSGYYYVRR</t>
  </si>
  <si>
    <t xml:space="preserve">9 5 4 8 6 3 4 4 19 45 49 29 64 33 78 88 62 40 6 9</t>
  </si>
  <si>
    <t xml:space="preserve">EVLYLQSMMRQC(+57.02)LR</t>
  </si>
  <si>
    <t xml:space="preserve">49 27 40 14 31 49 45 72 50 30 21 30 28 21</t>
  </si>
  <si>
    <t xml:space="preserve">DLLYLQSMMRQC(+57.02)LR</t>
  </si>
  <si>
    <t xml:space="preserve">24 39 38 13 30 47 43 71 48 28 20 28 27 20</t>
  </si>
  <si>
    <t xml:space="preserve">VELYLQSMMRQC(+57.02)LR</t>
  </si>
  <si>
    <t xml:space="preserve">12 30 34 11 26 43 39 67 44 25 17 25 24 18</t>
  </si>
  <si>
    <t xml:space="preserve">LDLYLQSMMRQC(+57.02)LR</t>
  </si>
  <si>
    <t xml:space="preserve">17 13 35 11 26 43 39 67 44 25 18 25 24 18</t>
  </si>
  <si>
    <t xml:space="preserve">VELLYQSMMRQC(+57.02)LR</t>
  </si>
  <si>
    <t xml:space="preserve">10 27 30 13 9 38 35 64 40 22 15 22 21 16</t>
  </si>
  <si>
    <t xml:space="preserve">WWHC(+57.02)WVVLDGKPASR</t>
  </si>
  <si>
    <t xml:space="preserve">12 12 3 11 16 24 37 48 41 10 23 15 24 10 5</t>
  </si>
  <si>
    <t xml:space="preserve">WWWHC(+57.02)VVLDGKPASR</t>
  </si>
  <si>
    <t xml:space="preserve">13 14 11 8 4 23 33 44 37 9 21 13 22 11 5</t>
  </si>
  <si>
    <t xml:space="preserve">WWWHC(+57.02)VVLDGPKASR</t>
  </si>
  <si>
    <t xml:space="preserve">14 14 11 9 5 23 34 44 39 9 13 19 20 10 5</t>
  </si>
  <si>
    <t xml:space="preserve">WWHWC(+57.02)VVLDGKPASR</t>
  </si>
  <si>
    <t xml:space="preserve">13 14 4 7 4 22 33 43 37 9 20 13 21 10 5</t>
  </si>
  <si>
    <t xml:space="preserve">WWC(+57.02)HWVVLDGKPASR</t>
  </si>
  <si>
    <t xml:space="preserve">12 12 3 3 14 19 34 43 37 9 20 13 21 9 4</t>
  </si>
  <si>
    <t xml:space="preserve">FVHYLLGGMLNGRESR</t>
  </si>
  <si>
    <t xml:space="preserve">5 5 6 9 19 25 6 7 5 34 37 12 11 34 15 10</t>
  </si>
  <si>
    <t xml:space="preserve">FVHLYLGGMLNGRESR</t>
  </si>
  <si>
    <t xml:space="preserve">5 5 6 13 14 24 6 7 5 33 36 11 11 34 14 9</t>
  </si>
  <si>
    <t xml:space="preserve">VFHYLLGGMLNGRESR</t>
  </si>
  <si>
    <t xml:space="preserve">5 5 6 8 19 24 6 7 5 33 36 11 11 33 14 9</t>
  </si>
  <si>
    <t xml:space="preserve">FVHYLLGGMLNGRSER</t>
  </si>
  <si>
    <t xml:space="preserve">5 5 6 9 19 25 6 7 5 31 34 11 10 12 21 9</t>
  </si>
  <si>
    <t xml:space="preserve">FVERQLGGMLNGRESR</t>
  </si>
  <si>
    <t xml:space="preserve">4 4 10 5 6 22 6 6 4 30 33 10 10 31 13 8</t>
  </si>
  <si>
    <t xml:space="preserve">RRWLRWRKWYEYGM(+15.99)MKWNGTMMGDWYR</t>
  </si>
  <si>
    <t xml:space="preserve">1 1 1 2 1 2 1 1 1 1 2 1 1 1 0 0 1 2 1 4 5 5 1 2 1 1 1</t>
  </si>
  <si>
    <t xml:space="preserve">RRWLRWRKWYEYGFMKWNGTMMGDWYR</t>
  </si>
  <si>
    <t xml:space="preserve">RWRLRWRKWYEYGFMKWNGTMMGDWYR</t>
  </si>
  <si>
    <t xml:space="preserve">1 0 0 2 1 2 1 1 1 1 2 1 1 1 0 0 1 2 1 4 5 5 1 2 1 1 1</t>
  </si>
  <si>
    <t xml:space="preserve">RWRLRWRKWYEYGM(+15.99)MKWNGTMMGDWYR</t>
  </si>
  <si>
    <t xml:space="preserve">WRRLRWRKWYEYGM(+15.99)MKWNGTMMGDWYR</t>
  </si>
  <si>
    <t xml:space="preserve">0 0 0 2 1 2 1 1 1 1 2 1 1 1 0 0 1 2 1 4 5 5 1 2 1 1 1</t>
  </si>
  <si>
    <t xml:space="preserve">YTRPLTHTKKWYHNHEYVLPK</t>
  </si>
  <si>
    <t xml:space="preserve">10 9 19 10 12 7 10 11 14 13 10 19 6 10 18 37 23 43 60 24 10</t>
  </si>
  <si>
    <t xml:space="preserve">YTRPLTTKHKWYHNHEYVLPK</t>
  </si>
  <si>
    <t xml:space="preserve">10 9 18 9 12 7 8 20 17 13 9 18 6 10 17 36 22 42 59 23 10</t>
  </si>
  <si>
    <t xml:space="preserve">YTRPLTTHKKWYHNHEYVLPK</t>
  </si>
  <si>
    <t xml:space="preserve">9 8 18 9 11 6 7 5 12 12 9 18 6 9 16 35 21 41 57 22 9</t>
  </si>
  <si>
    <t xml:space="preserve">YTRPLTKTHKWYHNHEYVLPK</t>
  </si>
  <si>
    <t xml:space="preserve">9 8 16 8 10 6 5 5 15 11 8 16 5 9 15 33 20 39 56 21 9</t>
  </si>
  <si>
    <t xml:space="preserve">TYRPLTTKHKWYHNHEYVLPK</t>
  </si>
  <si>
    <t xml:space="preserve">3 3 11 5 7 4 4 12 10 7 5 11 3 6 10 23 13 28 44 14 6</t>
  </si>
  <si>
    <t xml:space="preserve">27 28 77 94 85 92 96 95 68 75 48 49 69 17 24 19</t>
  </si>
  <si>
    <t xml:space="preserve">FVHYGNLMNLVM(+15.99)LPGK</t>
  </si>
  <si>
    <t xml:space="preserve">25 27 75 93 83 92 95 94 66 73 46 47 66 23 17 17</t>
  </si>
  <si>
    <t xml:space="preserve">VFHYGNLMNLVM(+15.99)LPGK</t>
  </si>
  <si>
    <t xml:space="preserve">25 26 74 93 83 92 95 94 66 73 45 46 66 22 16 17</t>
  </si>
  <si>
    <t xml:space="preserve">VFHYGNLMNLM(+15.99)VLPGK</t>
  </si>
  <si>
    <t xml:space="preserve">20 21 69 91 79 89 94 92 59 63 21 21 57 18 13 13</t>
  </si>
  <si>
    <t xml:space="preserve">VFHYGNLMGGLVM(+15.99)LPGK</t>
  </si>
  <si>
    <t xml:space="preserve">24 25 69 91 79 89 94 91 12 12 47 44 45 65 22 16 16</t>
  </si>
  <si>
    <t xml:space="preserve">M(+15.99)WWTDNGALEANLLGLVYGC(+57.02)R</t>
  </si>
  <si>
    <t xml:space="preserve">9 10 9 16 17 17 12 85 92 81 51 74 83 38 13 35 36 29 7 14 8</t>
  </si>
  <si>
    <t xml:space="preserve">M(+15.99)WWTDNGALEANLLGLVYC(+57.02)GR</t>
  </si>
  <si>
    <t xml:space="preserve">9 10 8 15 17 17 12 85 92 81 51 74 83 38 13 34 35 27 14 7 8</t>
  </si>
  <si>
    <t xml:space="preserve">M(+15.99)DWATDNGALEANLLGLVYGC(+57.02)R</t>
  </si>
  <si>
    <t xml:space="preserve">9 10 13 13 16 17 18 12 85 92 79 52 75 91 39 13 35 36 29 8 14 8</t>
  </si>
  <si>
    <t xml:space="preserve">M(+15.99)WWTDNGALEANLLLGVYGC(+57.02)R</t>
  </si>
  <si>
    <t xml:space="preserve">9 9 8 15 16 16 12 84 92 80 49 73 85 38 31 11 33 27 7 13 8</t>
  </si>
  <si>
    <t xml:space="preserve">M(+15.99)WDATDNGALEANLLGLVYGC(+57.02)R</t>
  </si>
  <si>
    <t xml:space="preserve">8 9 8 12 14 16 16 12 84 92 78 49 73 90 37 12 33 34 27 7 13 7</t>
  </si>
  <si>
    <t xml:space="preserve">EC(+57.02)M(+15.99)TNSYRDQLLGHM(+15.99)ETVTK</t>
  </si>
  <si>
    <t xml:space="preserve">17 6 10 10 6 20 30 10 30 21 33 46 29 45 80 85 66 65 26 17</t>
  </si>
  <si>
    <t xml:space="preserve">ETC(+57.02)M(+15.99)NSYRDQLLGHM(+15.99)ETVTK</t>
  </si>
  <si>
    <t xml:space="preserve">17 6 9 8 6 19 29 10 29 20 32 45 28 44 79 84 65 63 25 16</t>
  </si>
  <si>
    <t xml:space="preserve">DDFC(+57.02)NSYRDQLLGHM(+15.99)ETVTK</t>
  </si>
  <si>
    <t xml:space="preserve">6 10 5 5 6 18 27 9 27 19 30 42 26 42 78 83 63 61 24 15</t>
  </si>
  <si>
    <t xml:space="preserve">TEM(+15.99)C(+57.02)NSYRDQLLGHM(+15.99)ETVTK</t>
  </si>
  <si>
    <t xml:space="preserve">5 15 5 5 5 16 25 8 25 17 28 40 24 39 76 82 60 59 22 13</t>
  </si>
  <si>
    <t xml:space="preserve">ETM(+15.99)C(+57.02)NSYRDQLLGHM(+15.99)ETVTK</t>
  </si>
  <si>
    <t xml:space="preserve">13 5 4 4 5 15 24 8 24 16 27 38 23 37 74 80 59 57 20 13</t>
  </si>
  <si>
    <t xml:space="preserve">MC(+57.02)WYFMC(+57.02)WPHTLLLVKLNAALYDTPK</t>
  </si>
  <si>
    <t xml:space="preserve">5 3 10 8 3 3 3 3 3 44 44 32 33 58 49 40 50 49 51 47 66 64 50 33 4 4</t>
  </si>
  <si>
    <t xml:space="preserve">C(+57.02)MWYFMC(+57.02)WPHTLLLVKLNAALYDTPK</t>
  </si>
  <si>
    <t xml:space="preserve">3 5 9 8 3 3 3 3 3 42 43 31 32 57 47 39 48 47 49 46 65 63 49 32 3 4</t>
  </si>
  <si>
    <t xml:space="preserve">C(+57.02)WMYFMC(+57.02)PWHTLLLVKLNAALYDTPK</t>
  </si>
  <si>
    <t xml:space="preserve">3 3 7 7 2 3 3 3 4 39 40 29 30 55 45 36 46 45 47 44 63 60 46 30 3 3</t>
  </si>
  <si>
    <t xml:space="preserve">WC(+57.02)MYFMC(+57.02)WPHTLLLVKLNAALYDTPK</t>
  </si>
  <si>
    <t xml:space="preserve">3 3 6 6 2 2 2 2 2 37 38 27 28 52 42 34 43 42 44 41 60 58 43 27 3 3</t>
  </si>
  <si>
    <t xml:space="preserve">C(+57.02)WMYFMC(+57.02)WPHTLLLVKLNAALYDTPK</t>
  </si>
  <si>
    <t xml:space="preserve">3 2 6 6 2 2 2 2 2 36 36 25 26 50 41 32 42 40 43 39 58 56 42 26 3 3</t>
  </si>
  <si>
    <t xml:space="preserve">RRLWWRRRRRHMMRFWKLDWNSMTAFGEWR</t>
  </si>
  <si>
    <t xml:space="preserve">0 0 1 1 1 1 1 0 1 1 1 1 2 0 0 1 1 2 1 4 7 22 23 11 13 8 4 16 1 3</t>
  </si>
  <si>
    <t xml:space="preserve">RRLWWRRRRRHMMRWFKLDWNSMTAFGEWR</t>
  </si>
  <si>
    <t xml:space="preserve">0 0 1 1 1 1 1 0 1 1 1 1 2 0 0 0 1 2 1 4 7 22 23 11 13 8 4 16 1 3</t>
  </si>
  <si>
    <t xml:space="preserve">RRLWWRRRRRHMWFMRKLDWNSMTAFGEWR</t>
  </si>
  <si>
    <t xml:space="preserve">0 0 1 1 1 1 1 0 1 1 1 1 0 0 0 0 1 2 1 4 7 22 23 11 13 8 4 16 1 3</t>
  </si>
  <si>
    <t xml:space="preserve">YYRRWWVRRRHMWFMRKKVWDSMTAFGETLK</t>
  </si>
  <si>
    <t xml:space="preserve">0 0 0 0 0 0 0 0 1 1 1 1 0 0 0 0 1 0 0 0 0 22 23 11 13 8 4 16 0 0 0</t>
  </si>
  <si>
    <t xml:space="preserve">YYRRWWVRRRHMWFRMKKVWDSMTAFGETLK</t>
  </si>
  <si>
    <t xml:space="preserve">WHLHVNAAWMWANK</t>
  </si>
  <si>
    <t xml:space="preserve">7 7 9 7 6 23 24 72 38 48 24 24 12 23</t>
  </si>
  <si>
    <t xml:space="preserve">WLHVHNAAWMWANK</t>
  </si>
  <si>
    <t xml:space="preserve">7 9 6 6 6 22 25 71 37 47 24 23 11 22</t>
  </si>
  <si>
    <t xml:space="preserve">WLHHVNAAWMWANK</t>
  </si>
  <si>
    <t xml:space="preserve">6 9 6 6 6 22 23 70 36 46 23 23 11 22</t>
  </si>
  <si>
    <t xml:space="preserve">LWHHVNAAWMWANK</t>
  </si>
  <si>
    <t xml:space="preserve">5 4 3 4 4 15 16 60 27 36 16 16 7 15</t>
  </si>
  <si>
    <t xml:space="preserve">LHWHVNAAWMWANK</t>
  </si>
  <si>
    <t xml:space="preserve">5 4 3 4 4 15 16 60 27 35 16 16 7 15</t>
  </si>
  <si>
    <t xml:space="preserve">LHAQKNRPR</t>
  </si>
  <si>
    <t xml:space="preserve">13 10 11 12 10 36 34 49 35</t>
  </si>
  <si>
    <t xml:space="preserve">HLAQKNRPR</t>
  </si>
  <si>
    <t xml:space="preserve">9 14 10 12 10 36 34 49 35</t>
  </si>
  <si>
    <t xml:space="preserve">HLAKQNRPR</t>
  </si>
  <si>
    <t xml:space="preserve">9 14 10 11 10 36 34 49 34</t>
  </si>
  <si>
    <t xml:space="preserve">HPSKKNRPR</t>
  </si>
  <si>
    <t xml:space="preserve">6 4 6 9 11 30 28 42 29</t>
  </si>
  <si>
    <t xml:space="preserve">HSPKKNRPR</t>
  </si>
  <si>
    <t xml:space="preserve">6 6 3 8 10 29 28 41 28</t>
  </si>
  <si>
    <t xml:space="preserve">RYKRFTYRLYHRYC(+57.02)TVALVTLAAALMNK</t>
  </si>
  <si>
    <t xml:space="preserve">4 3 3 10 10 10 9 11 25 10 7 2 7 9 4 25 57 77 60 54 55 64 57 62 46 11 7 10</t>
  </si>
  <si>
    <t xml:space="preserve">YRKRFTYRLYHRYC(+57.02)TVALVTLAAALMNK</t>
  </si>
  <si>
    <t xml:space="preserve">4 2 3 8 8 8 7 9 21 8 6 2 5 7 3 21 51 72 55 48 49 59 51 56 40 9 6 8</t>
  </si>
  <si>
    <t xml:space="preserve">YRKRFTYRLYHYRC(+57.02)TVALVTLAAALMNK</t>
  </si>
  <si>
    <t xml:space="preserve">4 2 3 8 8 8 7 9 21 8 6 2 3 7 3 21 51 72 55 48 49 59 51 56 40 9 6 8</t>
  </si>
  <si>
    <t xml:space="preserve">YRKRFTYRLYRWNC(+57.02)TVALVTLAAALMNK</t>
  </si>
  <si>
    <t xml:space="preserve">4 2 2 8 8 8 7 8 20 8 2 3 2 7 3 20 50 71 54 48 49 58 50 55 39 9 6 8</t>
  </si>
  <si>
    <t xml:space="preserve">YRKRFTYRLWNRYC(+57.02)TVALVTLAAALMNK</t>
  </si>
  <si>
    <t xml:space="preserve">4 2 2 8 8 8 7 8 20 3 2 2 5 7 3 20 50 71 53 47 48 58 50 55 39 9 6 8</t>
  </si>
  <si>
    <t xml:space="preserve">YRQFVMVRNDWNERYHMK</t>
  </si>
  <si>
    <t xml:space="preserve">5 4 5 5 5 24 17 4 5 27 19 31 62 30 38 10 11 25</t>
  </si>
  <si>
    <t xml:space="preserve">YRQVFMVRNDWNERYHMK</t>
  </si>
  <si>
    <t xml:space="preserve">5 4 5 4 5 24 18 3 5 27 19 31 62 30 38 10 11 24</t>
  </si>
  <si>
    <t xml:space="preserve">YRKM(+15.99)VMVRNDWNERYHMK</t>
  </si>
  <si>
    <t xml:space="preserve">5 4 4 4 4 24 17 3 5 26 19 30 61 30 37 9 11 24</t>
  </si>
  <si>
    <t xml:space="preserve">YRKVM(+15.99)MVRNDWNERYHMK</t>
  </si>
  <si>
    <t xml:space="preserve">5 3 4 4 4 24 17 3 4 26 18 30 60 29 37 9 11 24</t>
  </si>
  <si>
    <t xml:space="preserve">YRQFVMVRNDWNERYMHK</t>
  </si>
  <si>
    <t xml:space="preserve">4 3 4 4 4 22 16 3 4 25 18 29 59 28 36 9 10 23</t>
  </si>
  <si>
    <t xml:space="preserve">RHPRPVPHKK</t>
  </si>
  <si>
    <t xml:space="preserve">6 9 6 16 12 20 4 12 13 8</t>
  </si>
  <si>
    <t xml:space="preserve">HRPRPVPHKK</t>
  </si>
  <si>
    <t xml:space="preserve">8 6 6 17 11 20 4 12 12 7</t>
  </si>
  <si>
    <t xml:space="preserve">HRPRPVHPKK</t>
  </si>
  <si>
    <t xml:space="preserve">8 6 6 17 11 20 6 8 12 7</t>
  </si>
  <si>
    <t xml:space="preserve">HRPRPVKHPK</t>
  </si>
  <si>
    <t xml:space="preserve">6 5 5 14 10 23 4 8 5 6</t>
  </si>
  <si>
    <t xml:space="preserve">HRPRPVKPHK</t>
  </si>
  <si>
    <t xml:space="preserve">6 5 5 14 9 24 5 6 7 6</t>
  </si>
  <si>
    <t xml:space="preserve">M(+15.99)SNVWSLVNLEVSADK</t>
  </si>
  <si>
    <t xml:space="preserve">46 46 74 89 95 96 98 97 94 89 96 96 73 67 39 54</t>
  </si>
  <si>
    <t xml:space="preserve">M(+15.99)SNVWSLVNLEVMNR</t>
  </si>
  <si>
    <t xml:space="preserve">43 43 72 88 94 96 97 97 93 88 96 94 59 58 39</t>
  </si>
  <si>
    <t xml:space="preserve">M(+15.99)SNVWSLVNLEVNMR</t>
  </si>
  <si>
    <t xml:space="preserve">42 42 71 87 94 96 97 96 93 87 95 94 30 33 38</t>
  </si>
  <si>
    <t xml:space="preserve">M(+15.99)SNVWSLVNLEVGTDK</t>
  </si>
  <si>
    <t xml:space="preserve">42 42 71 87 94 96 97 96 93 87 95 95 45 33 35 50</t>
  </si>
  <si>
    <t xml:space="preserve">M(+15.99)SNVWSLVNLEVGDTK</t>
  </si>
  <si>
    <t xml:space="preserve">40 41 70 87 94 96 97 96 93 87 95 96 44 31 31 47</t>
  </si>
  <si>
    <t xml:space="preserve">DLTPFENLEVYNLMC(+57.02)VLEK</t>
  </si>
  <si>
    <t xml:space="preserve">35 44 39 54 43 88 90 95 97 38 39 82 96 95 89 83 67 61 26</t>
  </si>
  <si>
    <t xml:space="preserve">DLTPFENLEVYNLMC(+57.02)VLTR</t>
  </si>
  <si>
    <t xml:space="preserve">36 45 40 55 44 88 90 95 97 40 40 83 96 95 90 90 68 34 18</t>
  </si>
  <si>
    <t xml:space="preserve">DLTPFENLEVYNLMC(+57.02)VELK</t>
  </si>
  <si>
    <t xml:space="preserve">35 44 38 53 42 88 89 95 97 38 38 82 96 95 89 83 57 42 26</t>
  </si>
  <si>
    <t xml:space="preserve">DLTPFENLEVYNLMC(+57.02)VNKK</t>
  </si>
  <si>
    <t xml:space="preserve">37 45 40 55 44 88 90 95 97 40 40 83 96 95 89 85 39 35 27</t>
  </si>
  <si>
    <t xml:space="preserve">EVTPFENLEVYNLMC(+57.02)VELK</t>
  </si>
  <si>
    <t xml:space="preserve">41 19 34 48 38 86 88 94 96 34 34 79 95 94 87 81 53 38 23</t>
  </si>
  <si>
    <t xml:space="preserve">SWLWRRKC(+57.02)RWWRTKEEMLSVPPR</t>
  </si>
  <si>
    <t xml:space="preserve">7 9 10 22 5 9 5 5 5 12 9 5 12 15 73 93 45 59 59 47 11 12 8</t>
  </si>
  <si>
    <t xml:space="preserve">SWLWRRC(+57.02)KGVWWRTKEEMLSVPPR</t>
  </si>
  <si>
    <t xml:space="preserve">7 8 10 20 5 8 5 5 4 4 11 7 5 11 24 71 93 43 57 57 45 10 11 7</t>
  </si>
  <si>
    <t xml:space="preserve">SWLWRRKC(+57.02)GVWWRTKEEMLSVPPR</t>
  </si>
  <si>
    <t xml:space="preserve">SLWWRRKC(+57.02)GVWWRTKEEMLSVPPR</t>
  </si>
  <si>
    <t xml:space="preserve">6 6 3 18 4 7 4 4 3 4 9 6 4 9 21 68 92 39 53 52 41 9 9 6</t>
  </si>
  <si>
    <t xml:space="preserve">ETRWRRKC(+57.02)GVWWRTKEEMLSVPPR</t>
  </si>
  <si>
    <t xml:space="preserve">5 2 1 9 2 4 2 2 2 2 5 3 2 5 11 51 84 24 36 35 26 4 5 3</t>
  </si>
  <si>
    <t xml:space="preserve">WWRWKWWWMWFWWWWWWWWWWRWYRDC(+57.02)MLVKSYDEVAPVK</t>
  </si>
  <si>
    <t xml:space="preserve">0 0 0 0 1 1 1 1 2 0 0 1 1 1 0 0 1 1 2 0 0 0 1 0 1 2 2 2 2 1 7 10 6 6 11 3 3 0 1 0</t>
  </si>
  <si>
    <t xml:space="preserve">WWRWKWWWMWFWWWWWWWWWWRWYRDC(+57.02)MLVKSYDEVAVPK</t>
  </si>
  <si>
    <t xml:space="preserve">0 0 0 0 1 1 1 1 2 0 0 1 1 1 0 0 1 1 2 0 0 0 1 0 1 2 2 2 2 1 7 10 6 6 11 3 3 0 0 0</t>
  </si>
  <si>
    <t xml:space="preserve">WWRWKWWWMWFWWWWWWWWWWWRYRDC(+57.02)MLVKSYDEVAPVK</t>
  </si>
  <si>
    <t xml:space="preserve">0 0 0 0 1 1 1 1 2 0 0 1 1 1 0 0 1 1 2 0 0 0 0 0 1 2 2 2 2 1 7 10 6 6 11 3 3 0 1 0</t>
  </si>
  <si>
    <t xml:space="preserve">WWRWKWWWMWFWWWWWWWWWWWRYRDC(+57.02)MLVKSYDEVAVPK</t>
  </si>
  <si>
    <t xml:space="preserve">0 0 0 0 1 1 1 1 2 0 0 1 1 1 0 0 1 1 2 0 0 0 0 0 1 2 2 2 2 1 7 10 6 6 11 3 3 0 0 0</t>
  </si>
  <si>
    <t xml:space="preserve">RWWWKWWWMWWWWWWWFWWWWRWYRDC(+57.02)MLVKSYDEVAPVK</t>
  </si>
  <si>
    <t xml:space="preserve">0 0 0 0 1 1 1 1 2 0 0 0 0 0 0 0 0 1 2 0 0 0 1 0 1 2 2 2 2 1 7 10 6 6 11 3 3 0 1 0</t>
  </si>
  <si>
    <t xml:space="preserve">RVTNC(+57.02)VMMLLKETKGNAPK</t>
  </si>
  <si>
    <t xml:space="preserve">7 10 25 34 39 23 26 85 91 89 50 75 56 18 10 43 43 16 11</t>
  </si>
  <si>
    <t xml:space="preserve">RSLNC(+57.02)VMMLLKETKGNAPK</t>
  </si>
  <si>
    <t xml:space="preserve">7 10 23 31 36 23 26 85 91 89 50 75 56 18 10 43 43 16 11</t>
  </si>
  <si>
    <t xml:space="preserve">RTVNC(+57.02)VMMLLKETKGNAPK</t>
  </si>
  <si>
    <t xml:space="preserve">6 10 9 30 34 21 24 83 90 88 48 73 54 17 9 41 41 15 10</t>
  </si>
  <si>
    <t xml:space="preserve">RLSNC(+57.02)VMMLLKETKGNAPK</t>
  </si>
  <si>
    <t xml:space="preserve">6 14 9 29 34 21 24 83 90 88 47 73 54 17 9 41 41 14 10</t>
  </si>
  <si>
    <t xml:space="preserve">LRSNC(+57.02)VMMLLKETKGNAPK</t>
  </si>
  <si>
    <t xml:space="preserve">12 7 8 29 33 20 23 83 90 88 46 72 53 16 8 40 40 14 9</t>
  </si>
  <si>
    <t xml:space="preserve">FRSC(+57.02)WLRYVFYTC(+57.02)NNLK</t>
  </si>
  <si>
    <t xml:space="preserve">3 2 6 6 7 15 6 54 64 10 4 6 29 20 13 13 7</t>
  </si>
  <si>
    <t xml:space="preserve">FRC(+57.02)WSLRYVFYTC(+57.02)NNLK</t>
  </si>
  <si>
    <t xml:space="preserve">3 2 7 3 8 15 5 54 64 10 4 6 29 20 13 13 7</t>
  </si>
  <si>
    <t xml:space="preserve">RFWC(+57.02)SLRYVFYTC(+57.02)NNLK</t>
  </si>
  <si>
    <t xml:space="preserve">2 3 3 3 9 14 5 53 63 10 3 6 29 19 12 12 7</t>
  </si>
  <si>
    <t xml:space="preserve">FRWC(+57.02)SLRYVFYTC(+57.02)NNLK</t>
  </si>
  <si>
    <t xml:space="preserve">3 2 3 3 8 14 5 52 62 9 3 6 28 19 12 12 7</t>
  </si>
  <si>
    <t xml:space="preserve">FRWC(+57.02)SRLYVFYTC(+57.02)NNLK</t>
  </si>
  <si>
    <t xml:space="preserve">3 2 3 3 7 2 5 47 58 9 3 6 27 18 11 11 6</t>
  </si>
  <si>
    <t xml:space="preserve">MKRRENRNRVC(+57.02)GLEFPK</t>
  </si>
  <si>
    <t xml:space="preserve">10 11 4 4 21 15 5 11 6 8 11 33 71 76 66 37 49</t>
  </si>
  <si>
    <t xml:space="preserve">KRRMENRNRVC(+57.02)GLEFPK</t>
  </si>
  <si>
    <t xml:space="preserve">3 2 2 3 11 7 2 5 3 4 5 18 52 59 46 21 29</t>
  </si>
  <si>
    <t xml:space="preserve">KMRRENRNRVC(+57.02)GLEFPK</t>
  </si>
  <si>
    <t xml:space="preserve">3 3 2 2 11 7 2 5 2 3 5 17 52 58 45 20 29</t>
  </si>
  <si>
    <t xml:space="preserve">KRMRENRNRVC(+57.02)GLEFPK</t>
  </si>
  <si>
    <t xml:space="preserve">3 2 2 2 10 7 2 5 2 3 5 17 51 58 45 20 28</t>
  </si>
  <si>
    <t xml:space="preserve">KMRRERNNRVC(+57.02)GLEFPK</t>
  </si>
  <si>
    <t xml:space="preserve">3 3 2 2 10 4 3 5 2 3 5 17 51 58 45 20 29</t>
  </si>
  <si>
    <t xml:space="preserve">WMRRLYNSRAEVYLNLLPR</t>
  </si>
  <si>
    <t xml:space="preserve">7 8 5 6 58 50 35 59 10 13 61 58 71 73 22 30 18 9 5</t>
  </si>
  <si>
    <t xml:space="preserve">RMWRLYNSRAEVYLNLLPR</t>
  </si>
  <si>
    <t xml:space="preserve">5 8 7 5 55 50 35 59 10 14 60 58 71 73 22 30 18 9 5</t>
  </si>
  <si>
    <t xml:space="preserve">RRMWLYNSRAEVYLNLLPR</t>
  </si>
  <si>
    <t xml:space="preserve">6 6 7 8 52 49 35 59 10 14 60 59 72 73 22 30 18 9 5</t>
  </si>
  <si>
    <t xml:space="preserve">RWMRLYNSRAEVYLNLLPR</t>
  </si>
  <si>
    <t xml:space="preserve">5 8 7 5 53 50 35 59 10 14 60 58 71 73 22 30 18 9 5</t>
  </si>
  <si>
    <t xml:space="preserve">WRMRLYNSRAEVYLNLLPR</t>
  </si>
  <si>
    <t xml:space="preserve">7 6 7 5 53 50 35 59 10 14 60 58 71 73 22 30 18 9 5</t>
  </si>
  <si>
    <t xml:space="preserve">YRDRYNKSHLAHLGNK</t>
  </si>
  <si>
    <t xml:space="preserve">3 2 8 2 3 3 8 3 2 8 26 16 19 3 6 4</t>
  </si>
  <si>
    <t xml:space="preserve">TFWRYNKSHLAHLGNK</t>
  </si>
  <si>
    <t xml:space="preserve">3 3 5 2 3 3 8 3 2 8 27 16 19 3 6 4</t>
  </si>
  <si>
    <t xml:space="preserve">RYDRYNKSHLAHLGNK</t>
  </si>
  <si>
    <t xml:space="preserve">2 3 8 2 3 3 8 3 2 8 26 16 18 2 6 4</t>
  </si>
  <si>
    <t xml:space="preserve">RYDRYNKSHLALHGNK</t>
  </si>
  <si>
    <t xml:space="preserve">2 3 8 2 3 3 8 3 2 8 25 20 14 3 6 3</t>
  </si>
  <si>
    <t xml:space="preserve">RYDRYNKHSLAHLGNK</t>
  </si>
  <si>
    <t xml:space="preserve">2 3 8 2 3 3 8 3 2 8 24 16 18 2 6 4</t>
  </si>
  <si>
    <t xml:space="preserve">RWRVWWFYKWQYC(+57.02)LYSGSTKLVPR</t>
  </si>
  <si>
    <t xml:space="preserve">1 2 1 2 2 11 3 3 3 2 10 15 6 29 21 36 27 23 35 53 49 29 3 3</t>
  </si>
  <si>
    <t xml:space="preserve">RWRVWWFYQWKYC(+57.02)LYSSGTKLVPR</t>
  </si>
  <si>
    <t xml:space="preserve">1 2 1 2 2 10 3 3 3 2 10 15 6 29 21 35 23 11 34 51 49 29 3 3</t>
  </si>
  <si>
    <t xml:space="preserve">RWRVWWFYKWQYC(+57.02)LYSSGTKLVPR</t>
  </si>
  <si>
    <t xml:space="preserve">1 2 1 2 2 10 3 3 2 2 10 15 6 29 21 35 23 11 34 51 49 28 3 3</t>
  </si>
  <si>
    <t xml:space="preserve">RWVRWWFYKWQYC(+57.02)LYSSGTKLVPR</t>
  </si>
  <si>
    <t xml:space="preserve">1 2 1 1 2 11 3 3 2 2 9 14 6 28 20 34 22 11 33 50 47 27 3 3</t>
  </si>
  <si>
    <t xml:space="preserve">RWRWREFYKWQYC(+57.02)LYSSGTKLVPR</t>
  </si>
  <si>
    <t xml:space="preserve">1 2 1 1 3 4 2 2 2 2 8 13 5 26 18 32 21 10 31 47 45 25 3 3</t>
  </si>
  <si>
    <t xml:space="preserve">47 51 97 98 98 97 99 99 99 99 99 83 86</t>
  </si>
  <si>
    <t xml:space="preserve">31 35 96 96 98 97 99 98 98 99 98 80 83</t>
  </si>
  <si>
    <t xml:space="preserve">GWALWLGLSDVWNK</t>
  </si>
  <si>
    <t xml:space="preserve">24 29 55 96 97 98 96 99 98 99 99 98 78 82</t>
  </si>
  <si>
    <t xml:space="preserve">GAWLWLGLSDVWNK</t>
  </si>
  <si>
    <t xml:space="preserve">24 28 29 96 95 98 96 99 98 99 99 98 79 82</t>
  </si>
  <si>
    <t xml:space="preserve">GWALWLGLSDVWGGK</t>
  </si>
  <si>
    <t xml:space="preserve">23 28 54 96 97 98 96 99 98 98 99 98 51 53 73</t>
  </si>
  <si>
    <t xml:space="preserve">WEVHEMVNSPMGFFR</t>
  </si>
  <si>
    <t xml:space="preserve">35 69 63 95 99 98 98 95 91 57 73 94 94 79 59</t>
  </si>
  <si>
    <t xml:space="preserve">EWVHEMVNSPMGFFR</t>
  </si>
  <si>
    <t xml:space="preserve">49 27 59 93 99 98 97 94 90 54 69 93 94 76 55</t>
  </si>
  <si>
    <t xml:space="preserve">APM(+15.99)VHEMVNSPMGFFR</t>
  </si>
  <si>
    <t xml:space="preserve">16 11 15 51 93 99 97 96 93 87 64 65 92 92 72 50</t>
  </si>
  <si>
    <t xml:space="preserve">EWVHEMVNSNNGFFR</t>
  </si>
  <si>
    <t xml:space="preserve">46 25 57 89 99 96 95 89 79 16 28 83 85 75 52</t>
  </si>
  <si>
    <t xml:space="preserve">EWVHEMVNSMPGFFR</t>
  </si>
  <si>
    <t xml:space="preserve">43 22 53 88 98 96 94 88 77 14 19 80 83 72 49</t>
  </si>
  <si>
    <t xml:space="preserve">KKRGHK</t>
  </si>
  <si>
    <t xml:space="preserve">11 15 9 23 47 40</t>
  </si>
  <si>
    <t xml:space="preserve">RKKGHK</t>
  </si>
  <si>
    <t xml:space="preserve">11 20 19 29 49 16</t>
  </si>
  <si>
    <t xml:space="preserve">KGRKHK</t>
  </si>
  <si>
    <t xml:space="preserve">15 5 11 18 53 40</t>
  </si>
  <si>
    <t xml:space="preserve">KRKGHK</t>
  </si>
  <si>
    <t xml:space="preserve">12 12 16 24 44 13</t>
  </si>
  <si>
    <t xml:space="preserve">KGKRHK</t>
  </si>
  <si>
    <t xml:space="preserve">11 4 7 6 40 32</t>
  </si>
  <si>
    <t xml:space="preserve">LLGLYVVMNR</t>
  </si>
  <si>
    <t xml:space="preserve">31 33 9 30 58 70 62 63 79 56</t>
  </si>
  <si>
    <t xml:space="preserve">GLLLYVVMNR</t>
  </si>
  <si>
    <t xml:space="preserve">9 31 30 41 61 67 59 59 77 52</t>
  </si>
  <si>
    <t xml:space="preserve">AVLLYVVMNR</t>
  </si>
  <si>
    <t xml:space="preserve">19 20 30 39 62 68 60 60 77 53</t>
  </si>
  <si>
    <t xml:space="preserve">LGLLYVVMNR</t>
  </si>
  <si>
    <t xml:space="preserve">30 14 28 31 62 67 59 60 77 53</t>
  </si>
  <si>
    <t xml:space="preserve">VALLYVVMNR</t>
  </si>
  <si>
    <t xml:space="preserve">18 18 29 36 60 66 58 58 76 51</t>
  </si>
  <si>
    <t xml:space="preserve">WYAAWSLVNLEVGSEK</t>
  </si>
  <si>
    <t xml:space="preserve">33 34 32 68 93 84 88 74 45 86 98 89 67 75 56 23</t>
  </si>
  <si>
    <t xml:space="preserve">WYAAWSLVVQEVGSTR</t>
  </si>
  <si>
    <t xml:space="preserve">34 35 33 69 93 85 89 74 59 81 98 89 69 76 30 18</t>
  </si>
  <si>
    <t xml:space="preserve">WYAAWSLVNLEVGSTR</t>
  </si>
  <si>
    <t xml:space="preserve">33 34 32 68 93 84 88 74 45 86 98 89 69 75 29 17</t>
  </si>
  <si>
    <t xml:space="preserve">WYAAWSLVLNEVGSTR</t>
  </si>
  <si>
    <t xml:space="preserve">33 34 32 69 93 85 89 72 67 50 98 89 68 74 29 17</t>
  </si>
  <si>
    <t xml:space="preserve">WYAAWSLVVAGEVGSTR</t>
  </si>
  <si>
    <t xml:space="preserve">30 31 29 68 92 84 89 81 57 58 39 99 89 67 74 27 15</t>
  </si>
  <si>
    <t xml:space="preserve">WLWRKWM(+15.99)LC(+57.02)EMYVGFLELLSVKPK</t>
  </si>
  <si>
    <t xml:space="preserve">1 2 3 1 1 3 1 3 1 4 2 2 5 1 3 4 62 53 61 53 56 15 3 1</t>
  </si>
  <si>
    <t xml:space="preserve">WLWRKWM(+15.99)LEC(+57.02)MYVGFLELLSVPKK</t>
  </si>
  <si>
    <t xml:space="preserve">1 2 3 1 1 3 1 3 4 1 2 2 5 1 3 4 61 51 59 51 55 3 4 1</t>
  </si>
  <si>
    <t xml:space="preserve">WLWRQWFLC(+57.02)EMYVGFLELLSVPKK</t>
  </si>
  <si>
    <t xml:space="preserve">1 2 3 1 1 3 1 3 1 4 2 2 5 1 3 4 61 51 59 51 55 3 4 1</t>
  </si>
  <si>
    <t xml:space="preserve">WLWRKWM(+15.99)LC(+57.02)EMYVGFLELLSVPKK</t>
  </si>
  <si>
    <t xml:space="preserve">WLWKRWM(+15.99)LC(+57.02)EMYVGFLELLSVPKK</t>
  </si>
  <si>
    <t xml:space="preserve">LKFWVKYWWMYRDGLFMLGGFTNLVKMK</t>
  </si>
  <si>
    <t xml:space="preserve">4 2 1 5 5 2 1 2 6 5 5 1 2 4 31 3 5 8 2 3 17 42 40 20 13 3 3 4</t>
  </si>
  <si>
    <t xml:space="preserve">LFKWVKYWWMYRDGLFMLGGFTNLVKMK</t>
  </si>
  <si>
    <t xml:space="preserve">4 0 0 5 5 2 1 2 6 5 5 1 2 4 31 3 5 8 2 3 17 42 40 20 13 3 3 4</t>
  </si>
  <si>
    <t xml:space="preserve">FKLWVKYWWMYRDGLFMLGGFTNLVKMK</t>
  </si>
  <si>
    <t xml:space="preserve">0 0 0 5 5 2 1 2 6 5 5 1 2 4 31 3 5 8 2 3 17 42 40 20 13 3 3 4</t>
  </si>
  <si>
    <t xml:space="preserve">KFLWVKYWWMYRDGLFMLGGFTNLVKMK</t>
  </si>
  <si>
    <t xml:space="preserve">LFKWVKYWWMYRDGLFMLGGFTNLVMKK</t>
  </si>
  <si>
    <t xml:space="preserve">4 0 0 5 5 2 1 2 6 5 5 1 2 4 31 3 5 8 2 3 17 42 40 20 13 0 0 4</t>
  </si>
  <si>
    <t xml:space="preserve">QWWWWWWWWWWWWRRHTLLLDGLMDVAQSHKR</t>
  </si>
  <si>
    <t xml:space="preserve">3 2 7 2 2 5 5 5 2 3 7 3 3 6 2 2 3 10 51 45 17 8 49 48 51 60 24 19 20 12 3 4</t>
  </si>
  <si>
    <t xml:space="preserve">QWWWWWWWWWWWWRRHTLLLDGLMDVAKSHQR</t>
  </si>
  <si>
    <t xml:space="preserve">WQWWWWWWWWWWWRRHTLLLDGLMDVAKSHQR</t>
  </si>
  <si>
    <t xml:space="preserve">0 0 7 2 2 5 5 5 2 3 7 3 3 6 2 2 3 10 51 45 17 8 49 48 51 60 24 19 20 12 3 4</t>
  </si>
  <si>
    <t xml:space="preserve">WQWWWWWWWWWWWRRHTLLLDGLMDVAQSHKR</t>
  </si>
  <si>
    <t xml:space="preserve">WWQWWWWWWWWWWRRHTLLLDGLMDVAQSHKR</t>
  </si>
  <si>
    <t xml:space="preserve">0 0 0 2 2 5 5 5 2 3 7 3 3 6 2 2 3 10 51 45 17 8 49 48 51 60 24 19 20 12 3 4</t>
  </si>
  <si>
    <t xml:space="preserve">YTWYKGNPSAM(+15.99)EHK</t>
  </si>
  <si>
    <t xml:space="preserve">30 31 93 95 96 68 75 67 67 78 78 91 62 54</t>
  </si>
  <si>
    <t xml:space="preserve">TYWYKGNPSAM(+15.99)EHK</t>
  </si>
  <si>
    <t xml:space="preserve">29 31 93 95 96 68 75 67 67 78 78 91 62 54</t>
  </si>
  <si>
    <t xml:space="preserve">YTWYKGNPSAEM(+15.99)HK</t>
  </si>
  <si>
    <t xml:space="preserve">29 30 93 95 96 67 74 66 65 75 87 64 56 49</t>
  </si>
  <si>
    <t xml:space="preserve">YTWYKGNPTGM(+15.99)EHK</t>
  </si>
  <si>
    <t xml:space="preserve">26 27 89 92 93 54 61 47 15 31 55 77 58 50</t>
  </si>
  <si>
    <t xml:space="preserve">YTWYKGNPASM(+15.99)EHK</t>
  </si>
  <si>
    <t xml:space="preserve">25 26 88 92 93 52 60 45 14 23 53 77 56 49</t>
  </si>
  <si>
    <t xml:space="preserve">EWRRPFC(+57.02)KYPNVASLQMVK</t>
  </si>
  <si>
    <t xml:space="preserve">29 7 4 6 18 40 35 12 13 8 29 79 68 62 68 50 51 14 19</t>
  </si>
  <si>
    <t xml:space="preserve">RWWVPFC(+57.02)KYPNVASLQMVK</t>
  </si>
  <si>
    <t xml:space="preserve">4 5 5 5 13 32 28 9 10 6 23 73 62 55 61 43 44 11 15</t>
  </si>
  <si>
    <t xml:space="preserve">RWVWPFC(+57.02)KYPNVASLQMVK</t>
  </si>
  <si>
    <t xml:space="preserve">3 5 5 5 13 32 27 9 10 6 23 73 61 54 61 42 43 11 14</t>
  </si>
  <si>
    <t xml:space="preserve">RWERPFC(+57.02)KYPNVASLQMVK</t>
  </si>
  <si>
    <t xml:space="preserve">3 4 18 3 12 31 26 8 9 5 22 71 59 52 59 41 42 10 13</t>
  </si>
  <si>
    <t xml:space="preserve">WRERPFC(+57.02)KYPNVASLQMVK</t>
  </si>
  <si>
    <t xml:space="preserve">4 3 16 3 11 29 24 7 8 5 20 69 56 49 56 38 39 9 12</t>
  </si>
  <si>
    <t xml:space="preserve">WRASWRWYFRWWWWWWC(+57.02)HKTLTAGNATMARPPNR</t>
  </si>
  <si>
    <t xml:space="preserve">0 0 1 3 1 1 3 1 2 1 1 2 2 1 1 1 0 0 1 11 21 11 8 9 10 27 24 5 1 1 2 2 1 0</t>
  </si>
  <si>
    <t xml:space="preserve">RWASWRWYFRWWWWWWC(+57.02)HKTLTAGNATMARPPNR</t>
  </si>
  <si>
    <t xml:space="preserve">WRASWRWYFRWWWWWWC(+57.02)HKTLTAGNATMARPNPR</t>
  </si>
  <si>
    <t xml:space="preserve">0 0 1 3 1 1 3 1 2 1 1 2 2 1 1 1 0 0 1 11 21 11 8 9 10 27 24 5 1 1 2 0 0 0</t>
  </si>
  <si>
    <t xml:space="preserve">RWASWRWYFRWWWWWWC(+57.02)HKTLTAGNATMARPNPR</t>
  </si>
  <si>
    <t xml:space="preserve">WWKWRWYFRWWWWWWC(+57.02)HATGLTKNATMARPPNR</t>
  </si>
  <si>
    <t xml:space="preserve">0 0 0 1 1 3 1 2 1 1 2 2 1 1 1 0 0 0 0 0 21 11 0 10 27 24 5 1 1 2 2 1 0</t>
  </si>
  <si>
    <t xml:space="preserve">HNWRWRTAHTHSPR</t>
  </si>
  <si>
    <t xml:space="preserve">4 4 4 3 5 17 19 9 11 41 16 11 12 6</t>
  </si>
  <si>
    <t xml:space="preserve">HHYRWRTAHTHSPR</t>
  </si>
  <si>
    <t xml:space="preserve">4 4 4 3 4 17 18 8 11 41 16 10 12 6</t>
  </si>
  <si>
    <t xml:space="preserve">HYHRWRTAHTHSPR</t>
  </si>
  <si>
    <t xml:space="preserve">HWNRWRTAHTHSPR</t>
  </si>
  <si>
    <t xml:space="preserve">4 4 4 3 4 16 18 8 10 40 16 10 12 6</t>
  </si>
  <si>
    <t xml:space="preserve">WHNRWRTAHTHSPR</t>
  </si>
  <si>
    <t xml:space="preserve">4 4 4 3 4 16 18 8 10 40 15 10 12 6</t>
  </si>
  <si>
    <t xml:space="preserve">42 54 90 97 99 97 88 73 88</t>
  </si>
  <si>
    <t xml:space="preserve">50 43 89 97 98 97 88 72 88</t>
  </si>
  <si>
    <t xml:space="preserve">24 20 41 94 98 96 87 71 87</t>
  </si>
  <si>
    <t xml:space="preserve">VQFFLYPGR</t>
  </si>
  <si>
    <t xml:space="preserve">21 22 34 91 98 96 86 68 85</t>
  </si>
  <si>
    <t xml:space="preserve">44 37 86 96 98 91 16 39 72</t>
  </si>
  <si>
    <t xml:space="preserve">WHEYLYKALNEVYLPLLQK</t>
  </si>
  <si>
    <t xml:space="preserve">30 20 41 32 54 48 52 76 43 32 90 92 97 98 53 50 38 31 46</t>
  </si>
  <si>
    <t xml:space="preserve">HEWYLYKALNEVYLPLLQK</t>
  </si>
  <si>
    <t xml:space="preserve">18 42 17 32 53 46 50 75 41 31 89 91 97 97 51 48 36 30 44</t>
  </si>
  <si>
    <t xml:space="preserve">HWEYLYKALNEVYLPLLQK</t>
  </si>
  <si>
    <t xml:space="preserve">17 19 39 31 52 45 50 74 41 31 89 91 97 97 50 48 36 29 43</t>
  </si>
  <si>
    <t xml:space="preserve">EWHYLYKALNEVYLPLLQK</t>
  </si>
  <si>
    <t xml:space="preserve">39 18 17 31 52 45 49 74 41 30 89 91 97 97 50 47 35 29 43</t>
  </si>
  <si>
    <t xml:space="preserve">HWEYLYKALNEVYLPLQLK</t>
  </si>
  <si>
    <t xml:space="preserve">17 19 39 31 52 46 50 74 41 31 89 91 97 97 34 47 27 38 43</t>
  </si>
  <si>
    <t xml:space="preserve">WKWYEESYLC(+57.02)YFK</t>
  </si>
  <si>
    <t xml:space="preserve">15 32 27 23 74 84 61 88 66 63 65 39 61</t>
  </si>
  <si>
    <t xml:space="preserve">SQVWYEESYLC(+57.02)YFK</t>
  </si>
  <si>
    <t xml:space="preserve">22 15 32 29 23 75 82 61 89 79 64 66 39 62</t>
  </si>
  <si>
    <t xml:space="preserve">SVQWYEESYLC(+57.02)YFK</t>
  </si>
  <si>
    <t xml:space="preserve">20 14 28 27 22 73 81 59 88 78 62 64 38 60</t>
  </si>
  <si>
    <t xml:space="preserve">SRAWYEESYLC(+57.02)YFK</t>
  </si>
  <si>
    <t xml:space="preserve">16 7 18 25 19 69 78 55 85 74 57 59 33 55</t>
  </si>
  <si>
    <t xml:space="preserve">SLNWYEESYLC(+57.02)YFK</t>
  </si>
  <si>
    <t xml:space="preserve">16 11 18 22 18 67 76 53 84 73 56 57 31 53</t>
  </si>
  <si>
    <t xml:space="preserve">WRFRFLRGPAC(+57.02)VYLPWAPK</t>
  </si>
  <si>
    <t xml:space="preserve">14 6 8 5 29 30 11 7 10 15 16 60 79 86 38 36 32 15 17</t>
  </si>
  <si>
    <t xml:space="preserve">WRFRFLRGPC(+57.02)AVYLPWAPK</t>
  </si>
  <si>
    <t xml:space="preserve">14 6 7 5 29 30 10 7 10 15 17 61 80 86 37 36 31 15 17</t>
  </si>
  <si>
    <t xml:space="preserve">WRFRLFRGPC(+57.02)AVYLPWAPK</t>
  </si>
  <si>
    <t xml:space="preserve">13 6 7 5 25 17 10 6 9 14 16 59 78 85 35 34 30 14 16</t>
  </si>
  <si>
    <t xml:space="preserve">WRFFRLRGPC(+57.02)AVYLPWAPK</t>
  </si>
  <si>
    <t xml:space="preserve">13 6 7 7 4 27 10 7 9 14 16 59 78 85 35 34 30 14 16</t>
  </si>
  <si>
    <t xml:space="preserve">RWFRFLRGPC(+57.02)AVYLPWAPK</t>
  </si>
  <si>
    <t xml:space="preserve">8 8 6 4 25 26 9 6 8 13 14 57 77 84 33 32 28 13 14</t>
  </si>
  <si>
    <t xml:space="preserve">FKSC(+57.02)MDDDQK</t>
  </si>
  <si>
    <t xml:space="preserve">23 22 55 48 60 75 75 62 36 36</t>
  </si>
  <si>
    <t xml:space="preserve">KFSC(+57.02)MDDDQK</t>
  </si>
  <si>
    <t xml:space="preserve">21 21 52 46 56 72 73 59 33 32</t>
  </si>
  <si>
    <t xml:space="preserve">FKC(+57.02)SMDDDQK</t>
  </si>
  <si>
    <t xml:space="preserve">20 16 13 13 42 62 66 51 31 30</t>
  </si>
  <si>
    <t xml:space="preserve">FKMSC(+57.02)DDDQK</t>
  </si>
  <si>
    <t xml:space="preserve">23 22 30 14 14 49 64 50 32 31</t>
  </si>
  <si>
    <t xml:space="preserve">FKMC(+57.02)SDDDQK</t>
  </si>
  <si>
    <t xml:space="preserve">22 22 30 14 13 48 64 49 31 31</t>
  </si>
  <si>
    <t xml:space="preserve">MMSVQAGSGMDK</t>
  </si>
  <si>
    <t xml:space="preserve">32 33 32 58 63 61 34 49 48 68 42 20</t>
  </si>
  <si>
    <t xml:space="preserve">MMSVQAM(+15.99)ANDK</t>
  </si>
  <si>
    <t xml:space="preserve">32 33 33 56 60 56 40 43 60 40 32</t>
  </si>
  <si>
    <t xml:space="preserve">MMSVQAMSNDK</t>
  </si>
  <si>
    <t xml:space="preserve">32 33 32 47 51 46 26 26 45 37 25</t>
  </si>
  <si>
    <t xml:space="preserve">MMSVQAM(+15.99)GQDK</t>
  </si>
  <si>
    <t xml:space="preserve">29 30 30 47 51 45 31 7 25 36 28</t>
  </si>
  <si>
    <t xml:space="preserve">MMSVQAGM(+15.99)QDK</t>
  </si>
  <si>
    <t xml:space="preserve">29 30 29 47 50 44 18 13 23 31 24</t>
  </si>
  <si>
    <t xml:space="preserve">YKRRHMMRM(+15.99)NRRGNDSGLR</t>
  </si>
  <si>
    <t xml:space="preserve">8 6 13 5 6 20 19 7 10 7 6 18 36 43 55 32 23 12 5</t>
  </si>
  <si>
    <t xml:space="preserve">KYRHRMMRM(+15.99)NRRGNDSGLR</t>
  </si>
  <si>
    <t xml:space="preserve">2 2 5 5 3 10 11 4 6 3 3 9 20 25 35 17 11 6 2</t>
  </si>
  <si>
    <t xml:space="preserve">KYRRHMMRM(+15.99)NRRGNDSGLR</t>
  </si>
  <si>
    <t xml:space="preserve">2 2 6 2 3 10 9 3 5 3 3 9 20 25 35 17 11 6 2</t>
  </si>
  <si>
    <t xml:space="preserve">KYRRHMMRM(+15.99)NRRGNDSAVR</t>
  </si>
  <si>
    <t xml:space="preserve">2 2 6 2 3 9 9 3 5 3 3 9 20 24 33 16 13 4 2</t>
  </si>
  <si>
    <t xml:space="preserve">KYRRHMMRM(+15.99)NRRGNDSTPK</t>
  </si>
  <si>
    <t xml:space="preserve">2 2 6 2 3 9 9 3 5 3 3 9 19 24 34 16 14 3 3</t>
  </si>
  <si>
    <t xml:space="preserve">NVNNKYPPR</t>
  </si>
  <si>
    <t xml:space="preserve">31 34 48 18 17 36 14 25 26</t>
  </si>
  <si>
    <t xml:space="preserve">VNNNKYPPR</t>
  </si>
  <si>
    <t xml:space="preserve">18 19 43 16 15 33 13 23 24</t>
  </si>
  <si>
    <t xml:space="preserve">VNNKNYPPR</t>
  </si>
  <si>
    <t xml:space="preserve">15 15 35 14 12 29 11 19 20</t>
  </si>
  <si>
    <t xml:space="preserve">VNNGKGYPPR</t>
  </si>
  <si>
    <t xml:space="preserve">15 15 33 5 9 8 26 17 19 20</t>
  </si>
  <si>
    <t xml:space="preserve">VNNKGGYPPR</t>
  </si>
  <si>
    <t xml:space="preserve">14 13 30 9 4 7 24 16 17 18</t>
  </si>
  <si>
    <t xml:space="preserve">13 20 18 88 99 97 96 92 94 84 78 43 61 66 44</t>
  </si>
  <si>
    <t xml:space="preserve">YRYHEMVNSLNGM(+15.99)FR</t>
  </si>
  <si>
    <t xml:space="preserve">16 13 16 88 99 97 96 91 93 82 76 40 58 63 41</t>
  </si>
  <si>
    <t xml:space="preserve">YYRHEMVNSLNGM(+15.99)FR</t>
  </si>
  <si>
    <t xml:space="preserve">16 17 22 87 99 97 95 91 93 81 75 38 56 61 39</t>
  </si>
  <si>
    <t xml:space="preserve">YYRHEMVNSLNGFM(+15.99)R</t>
  </si>
  <si>
    <t xml:space="preserve">16 17 22 87 99 97 95 90 93 81 74 37 56 61 39</t>
  </si>
  <si>
    <t xml:space="preserve">YYRHEMVNSLNM(+15.99)GFR</t>
  </si>
  <si>
    <t xml:space="preserve">15 16 21 86 99 97 95 90 92 76 72 40 21 56 36</t>
  </si>
  <si>
    <t xml:space="preserve">C(+57.02)NEGNWRDMMSYENVNNR</t>
  </si>
  <si>
    <t xml:space="preserve">13 8 20 4 10 59 12 18 36 83 56 66 79 20 24 13 14 9</t>
  </si>
  <si>
    <t xml:space="preserve">C(+57.02)NENGWRDMMSYENVNNR</t>
  </si>
  <si>
    <t xml:space="preserve">13 8 20 8 5 60 12 18 36 83 56 66 79 20 24 13 14 9</t>
  </si>
  <si>
    <t xml:space="preserve">NC(+57.02)ENGWRDMMSYENVNNR</t>
  </si>
  <si>
    <t xml:space="preserve">7 8 18 8 4 57 11 17 34 81 54 64 77 19 23 12 13 9</t>
  </si>
  <si>
    <t xml:space="preserve">C(+57.02)NENGWRDMMSYENVPMR</t>
  </si>
  <si>
    <t xml:space="preserve">11 7 17 7 4 56 10 16 33 80 52 63 76 18 22 8 12 8</t>
  </si>
  <si>
    <t xml:space="preserve">C(+57.02)NENGWRDMMSYENVMPR</t>
  </si>
  <si>
    <t xml:space="preserve">11 7 17 7 4 55 10 16 32 80 51 62 76 17 21 10 8 8</t>
  </si>
  <si>
    <t xml:space="preserve">YC(+57.02)EWTWNQSLLVLAMATPEK</t>
  </si>
  <si>
    <t xml:space="preserve">10 11 25 9 16 17 17 71 80 85 95 54 67 55 26 32 32 12 39 35</t>
  </si>
  <si>
    <t xml:space="preserve">YC(+57.02)WETWNQSLLVLAMATPEK</t>
  </si>
  <si>
    <t xml:space="preserve">10 10 10 25 16 17 17 71 80 85 95 54 67 55 26 32 32 12 39 35</t>
  </si>
  <si>
    <t xml:space="preserve">YEC(+57.02)WTWNQSLLVLAMATPEK</t>
  </si>
  <si>
    <t xml:space="preserve">10 26 10 9 16 17 17 70 79 85 95 54 67 55 26 32 32 12 39 35</t>
  </si>
  <si>
    <t xml:space="preserve">EYC(+57.02)WTWNQSLLVLAMATPEK</t>
  </si>
  <si>
    <t xml:space="preserve">25 10 10 9 16 17 17 70 79 85 95 54 67 55 26 32 32 12 39 35</t>
  </si>
  <si>
    <t xml:space="preserve">YC(+57.02)EWTWNQSLLVLAMATEPK</t>
  </si>
  <si>
    <t xml:space="preserve">9 9 22 8 14 15 15 67 77 83 94 50 64 51 23 29 28 35 10 31</t>
  </si>
  <si>
    <t xml:space="preserve">LPEKTLSGEPDK</t>
  </si>
  <si>
    <t xml:space="preserve">63 67 97 94 95 96 96 91 99 81 87 79</t>
  </si>
  <si>
    <t xml:space="preserve">LPEKLTSGEPDK</t>
  </si>
  <si>
    <t xml:space="preserve">62 53 95 90 89 84 93 86 98 80 87 78</t>
  </si>
  <si>
    <t xml:space="preserve">LPEKTLSGEDPK</t>
  </si>
  <si>
    <t xml:space="preserve">59 62 96 92 93 94 95 88 98 40 31 69</t>
  </si>
  <si>
    <t xml:space="preserve">LKEPTLSGEPDK</t>
  </si>
  <si>
    <t xml:space="preserve">38 46 71 41 91 93 94 86 99 72 81 72</t>
  </si>
  <si>
    <t xml:space="preserve">LEPKTLSGEPDK</t>
  </si>
  <si>
    <t xml:space="preserve">37 36 11 81 87 89 90 80 98 67 77 66</t>
  </si>
  <si>
    <t xml:space="preserve">YWYWWRWWRWM(+15.99)C(+57.02)YMRETPLDPAKLPMPC(+57.02)C(+57.02)R</t>
  </si>
  <si>
    <t xml:space="preserve">0 0 0 0 0 0 0 1 0 0 0 0 0 0 0 1 0 0 2 2 0 0 0 1 0 0 1 1 1 1</t>
  </si>
  <si>
    <t xml:space="preserve">YWYWWRWWWRM(+15.99)C(+57.02)YMRETPLDPAKLPMPC(+57.02)C(+57.02)R</t>
  </si>
  <si>
    <t xml:space="preserve">YWYWWRWWRWM(+15.99)YC(+57.02)MRETPLDPAKLPMPC(+57.02)C(+57.02)R</t>
  </si>
  <si>
    <t xml:space="preserve">YYWWWRWWRWM(+15.99)C(+57.02)YMRETPLDPAKLPMPC(+57.02)C(+57.02)R</t>
  </si>
  <si>
    <t xml:space="preserve">YWYWWRWWWRM(+15.99)YC(+57.02)MRETPLDPAKLPMPC(+57.02)C(+57.02)R</t>
  </si>
  <si>
    <t xml:space="preserve">WYYWHWWEWRWVKKWVHHQWWQAC(+57.02)YC(+57.02)C(+57.02)R</t>
  </si>
  <si>
    <t xml:space="preserve">1 1 0 0 1 1 0 2 1 1 0 0 1 0 0 1 1 1 1 1 1 3 2 4 3 1 2 1</t>
  </si>
  <si>
    <t xml:space="preserve">WYYWHWWEWWRVKKWVHHQWWQAC(+57.02)YC(+57.02)C(+57.02)R</t>
  </si>
  <si>
    <t xml:space="preserve">1 1 0 0 1 1 0 2 1 0 0 0 1 0 0 1 1 1 1 1 1 3 2 4 3 1 2 1</t>
  </si>
  <si>
    <t xml:space="preserve">YWYWHWWEWRWVKKWVHHQWWQAC(+57.02)YC(+57.02)C(+57.02)R</t>
  </si>
  <si>
    <t xml:space="preserve">0 0 0 0 1 1 0 2 1 1 0 0 1 0 0 1 1 1 1 1 1 3 2 4 3 1 2 1</t>
  </si>
  <si>
    <t xml:space="preserve">WYYWC(+57.02)YWEWRWVKKWVHHKWWQAC(+57.02)YC(+57.02)C(+57.02)R</t>
  </si>
  <si>
    <t xml:space="preserve">1 1 0 0 0 0 0 2 1 1 0 0 1 0 0 1 1 1 1 1 1 3 2 4 3 1 2 1</t>
  </si>
  <si>
    <t xml:space="preserve">YWYWHWWEWWRVKKWVHHQWWQAC(+57.02)YC(+57.02)C(+57.02)R</t>
  </si>
  <si>
    <t xml:space="preserve">0 0 0 0 1 1 0 2 1 0 0 0 1 0 0 1 1 1 1 1 1 3 2 4 3 1 2 1</t>
  </si>
  <si>
    <t xml:space="preserve">73 82 100 99 99 99 99 99 98 100 100 98 94</t>
  </si>
  <si>
    <t xml:space="preserve">61 54 99 99 99 99 99 99 98 100 100 97 93</t>
  </si>
  <si>
    <t xml:space="preserve">46 69 75 98 99 99 99 99 98 100 100 97 94</t>
  </si>
  <si>
    <t xml:space="preserve">67 77 98 98 96 49 52 97 99 98 100 99 96 92</t>
  </si>
  <si>
    <t xml:space="preserve">69 79 99 99 99 98 99 98 28 36 99 99 96 93</t>
  </si>
  <si>
    <t xml:space="preserve">C(+57.02)GMC(+57.02)EEGVETPGRGAAFLREAMVAGGPTPGVPVPSPDGDDDR</t>
  </si>
  <si>
    <t xml:space="preserve">0 0 0 0 0 0 0 0 0 0 0 0 0 0 0 0 0 0 0 0 0 0 0 0 0 0 0 1 0 0 1 0 0 0 0 0 0 0 0 0 0 0</t>
  </si>
  <si>
    <t xml:space="preserve">GC(+57.02)MC(+57.02)EEGVETPGRGAAFLREAMVAGGPTPGVPVPSPDGDDDR</t>
  </si>
  <si>
    <t xml:space="preserve">C(+57.02)C(+57.02)TSEEGVETPGRGAAFLREAMVAGGPTPGVPVPSPDGDDDR</t>
  </si>
  <si>
    <t xml:space="preserve">DEMDFANNDTPGRGAAFLREAMVAGGPTPGVPVPSPDGDDDR</t>
  </si>
  <si>
    <t xml:space="preserve">QC(+57.02)SDM(+15.99)MPWTPGGRFAAPTMRTLANPTPGVPVSPPDDDGDR</t>
  </si>
  <si>
    <t xml:space="preserve">0 0 0 0 0 0 0 0 0 0 0 0 0 0 0 0 0 0 0 0 0 0 0 0 0 1 0 0 1 0 0 0 0 0 0 0 0 0 0 0</t>
  </si>
  <si>
    <t xml:space="preserve">KKRDYWYRVHRNAASYDEVSHK</t>
  </si>
  <si>
    <t xml:space="preserve">7 6 4 14 30 16 28 7 9 4 3 8 9 13 72 84 74 86 74 42 15 36</t>
  </si>
  <si>
    <t xml:space="preserve">KKRDYYWVRHRNAASYDEVSHK</t>
  </si>
  <si>
    <t xml:space="preserve">7 6 4 12 27 5 8 17 14 5 3 8 9 13 73 84 75 86 74 42 16 36</t>
  </si>
  <si>
    <t xml:space="preserve">KKRDYYWRVHRNAASYDEVSHK</t>
  </si>
  <si>
    <t xml:space="preserve">7 6 3 12 26 5 8 6 7 4 3 8 9 12 71 83 73 85 73 41 15 34</t>
  </si>
  <si>
    <t xml:space="preserve">KKRDYYWHVRRNAASYDEVSHK</t>
  </si>
  <si>
    <t xml:space="preserve">6 5 3 11 24 4 7 6 3 2 3 7 8 11 69 82 71 84 71 38 13 32</t>
  </si>
  <si>
    <t xml:space="preserve">KKRDYYWHRVRNAASYDEVSHK</t>
  </si>
  <si>
    <t xml:space="preserve">6 5 3 11 23 4 7 6 2 4 3 7 8 11 69 82 71 84 71 38 13 32</t>
  </si>
  <si>
    <t xml:space="preserve">RHLRC(+57.02)RLNELM(+15.99)R</t>
  </si>
  <si>
    <t xml:space="preserve">20 25 30 15 27 28 93 56 89 92 72 58</t>
  </si>
  <si>
    <t xml:space="preserve">HRLRC(+57.02)RLNELM(+15.99)R</t>
  </si>
  <si>
    <t xml:space="preserve">8 6 16 7 14 15 85 36 77 83 52 38</t>
  </si>
  <si>
    <t xml:space="preserve">HRC(+57.02)LRRLNELM(+15.99)R</t>
  </si>
  <si>
    <t xml:space="preserve">7 5 11 8 4 14 84 34 76 82 51 36</t>
  </si>
  <si>
    <t xml:space="preserve">HRRLC(+57.02)RLNELM(+15.99)R</t>
  </si>
  <si>
    <t xml:space="preserve">7 5 5 9 13 13 83 33 75 81 49 35</t>
  </si>
  <si>
    <t xml:space="preserve">HRWSRRLNELM(+15.99)R</t>
  </si>
  <si>
    <t xml:space="preserve">7 5 5 5 4 12 82 32 74 80 48 33</t>
  </si>
  <si>
    <t xml:space="preserve">YNNFDGYLKYWVM(+15.99)LMK</t>
  </si>
  <si>
    <t xml:space="preserve">35 39 48 44 36 19 68 76 79 76 77 81 74 34 53 47</t>
  </si>
  <si>
    <t xml:space="preserve">YNNFDGYLKYWVM(+15.99)MLK</t>
  </si>
  <si>
    <t xml:space="preserve">35 38 48 44 35 18 68 76 78 75 77 81 74 26 57 47</t>
  </si>
  <si>
    <t xml:space="preserve">YNNFDGYLKYWVFPM(+15.99)K</t>
  </si>
  <si>
    <t xml:space="preserve">35 38 48 44 35 18 68 76 78 75 77 81 74 20 29 47</t>
  </si>
  <si>
    <t xml:space="preserve">YNNFDGYLKYWVM(+15.99)PFK</t>
  </si>
  <si>
    <t xml:space="preserve">35 38 47 44 35 18 67 76 78 75 77 81 74 20 29 47</t>
  </si>
  <si>
    <t xml:space="preserve">YNNFDGYLKYWVM(+15.99)FPK</t>
  </si>
  <si>
    <t xml:space="preserve">34 37 47 43 34 18 67 75 78 75 76 79 74 25 19 46</t>
  </si>
  <si>
    <t xml:space="preserve">33 34 79 87 38 18 27</t>
  </si>
  <si>
    <t xml:space="preserve">27 28 74 83 52 26 22</t>
  </si>
  <si>
    <t xml:space="preserve">22 28 58 73 49 31 26</t>
  </si>
  <si>
    <t xml:space="preserve">17 23 14 80 51 27 22</t>
  </si>
  <si>
    <t xml:space="preserve">WFGLGPK</t>
  </si>
  <si>
    <t xml:space="preserve">21 22 15 73 49 26 21</t>
  </si>
  <si>
    <t xml:space="preserve">WWRWRFPWYLFLKKAMAKSFTFSKK</t>
  </si>
  <si>
    <t xml:space="preserve">2 2 1 1 2 1 1 9 11 18 15 27 20 28 27 43 40 27 20 23 27 24 2 3 1</t>
  </si>
  <si>
    <t xml:space="preserve">WWRWRYFWPLFLKKAMAKSFTFSKK</t>
  </si>
  <si>
    <t xml:space="preserve">2 1 1 1 2 5 3 1 1 16 14 21 16 23 22 36 33 22 16 18 22 19 2 3 1</t>
  </si>
  <si>
    <t xml:space="preserve">WWRWRFYWPLFLKKAMAKSFTFSKK</t>
  </si>
  <si>
    <t xml:space="preserve">2 1 1 1 2 1 1 1 1 15 14 20 15 22 21 35 32 21 15 18 21 18 2 3 1</t>
  </si>
  <si>
    <t xml:space="preserve">WWRWRFYWPLFLKKAMAKSFTFKSK</t>
  </si>
  <si>
    <t xml:space="preserve">2 1 1 1 2 1 1 1 1 15 13 20 15 22 21 35 32 21 15 17 21 19 2 2 1</t>
  </si>
  <si>
    <t xml:space="preserve">WWRWRFYPWLFLKKAMAKSFTFSKK</t>
  </si>
  <si>
    <t xml:space="preserve">2 1 1 1 2 1 1 1 1 14 13 20 15 22 21 35 32 21 15 17 21 18 2 2 1</t>
  </si>
  <si>
    <t xml:space="preserve">RWSHEMVNTLNGFFR</t>
  </si>
  <si>
    <t xml:space="preserve">27 38 37 94 99 98 94 85 82 92 85 38 80 70 53</t>
  </si>
  <si>
    <t xml:space="preserve">WRSHEMVNTLNGFFR</t>
  </si>
  <si>
    <t xml:space="preserve">28 24 33 93 99 97 93 83 80 91 83 35 77 67 50</t>
  </si>
  <si>
    <t xml:space="preserve">RLC(+57.02)HEMVNTLNGFFR</t>
  </si>
  <si>
    <t xml:space="preserve">23 26 34 93 99 97 93 82 80 91 82 34 77 66 49</t>
  </si>
  <si>
    <t xml:space="preserve">RSWHEMVNTLNGFFR</t>
  </si>
  <si>
    <t xml:space="preserve">22 19 18 92 99 97 93 82 80 91 83 35 77 67 49</t>
  </si>
  <si>
    <t xml:space="preserve">LRC(+57.02)HEMVNTLNGFFR</t>
  </si>
  <si>
    <t xml:space="preserve">21 13 29 92 99 97 92 79 76 89 79 30 73 62 44</t>
  </si>
  <si>
    <t xml:space="preserve">17 28 5 11 21 13 10</t>
  </si>
  <si>
    <t xml:space="preserve">5 11 15 18 25 16 13</t>
  </si>
  <si>
    <t xml:space="preserve">15 26 11 4 23 15 7</t>
  </si>
  <si>
    <t xml:space="preserve">17 5 12 11 22 13 10</t>
  </si>
  <si>
    <t xml:space="preserve">KGKRHVK</t>
  </si>
  <si>
    <t xml:space="preserve">17 4 9 6 7 7 17</t>
  </si>
  <si>
    <t xml:space="preserve">WSHWRTNATNAHDAVK</t>
  </si>
  <si>
    <t xml:space="preserve">3 3 3 3 3 17 9 7 7 10 15 11 21 9 8 14</t>
  </si>
  <si>
    <t xml:space="preserve">WLC(+57.02)HRTNATNAHDAVK</t>
  </si>
  <si>
    <t xml:space="preserve">3 5 8 3 2 16 8 6 6 9 14 10 19 8 7 12</t>
  </si>
  <si>
    <t xml:space="preserve">LWC(+57.02)HRTNATNAHDAVK</t>
  </si>
  <si>
    <t xml:space="preserve">5 3 8 3 2 16 8 6 6 9 14 10 19 8 7 12</t>
  </si>
  <si>
    <t xml:space="preserve">WLHC(+57.02)RTNATNAHDAVK</t>
  </si>
  <si>
    <t xml:space="preserve">3 5 3 3 2 14 7 6 6 9 13 10 18 7 7 12</t>
  </si>
  <si>
    <t xml:space="preserve">WHSWRTNATNAHDAVK</t>
  </si>
  <si>
    <t xml:space="preserve">3 3 3 3 2 15 8 6 6 9 13 10 18 8 7 12</t>
  </si>
  <si>
    <t xml:space="preserve">GMC(+57.02)VDASEKAVAEAWR</t>
  </si>
  <si>
    <t xml:space="preserve">19 30 38 66 94 93 95 88 72 90 90 86 93 80 37 50</t>
  </si>
  <si>
    <t xml:space="preserve">MGC(+57.02)VDASEKAVAEAWR</t>
  </si>
  <si>
    <t xml:space="preserve">18 9 32 61 93 92 95 87 69 89 89 85 92 77 34 47</t>
  </si>
  <si>
    <t xml:space="preserve">GC(+57.02)MVDASEKAVAEAWR</t>
  </si>
  <si>
    <t xml:space="preserve">14 16 16 56 93 92 94 86 68 88 89 84 92 77 33 46</t>
  </si>
  <si>
    <t xml:space="preserve">GMMQDASEKAVAEAWR</t>
  </si>
  <si>
    <t xml:space="preserve">16 23 15 35 91 91 94 86 67 88 88 84 91 76 32 45</t>
  </si>
  <si>
    <t xml:space="preserve">GMVC(+57.02)DASEKAVAEAWR</t>
  </si>
  <si>
    <t xml:space="preserve">13 20 13 38 91 91 94 84 64 86 87 82 90 73 29 42</t>
  </si>
  <si>
    <t xml:space="preserve">FVLLWNNLGNLWWR</t>
  </si>
  <si>
    <t xml:space="preserve">11 11 12 11 9 22 51 70 16 32 79 23 17 9</t>
  </si>
  <si>
    <t xml:space="preserve">VFLLWNNLGNLWWR</t>
  </si>
  <si>
    <t xml:space="preserve">10 10 11 11 8 21 49 69 15 31 78 22 16 8</t>
  </si>
  <si>
    <t xml:space="preserve">VFKQRNNLGNLWWR</t>
  </si>
  <si>
    <t xml:space="preserve">10 10 9 9 5 22 49 68 15 30 77 21 15 8</t>
  </si>
  <si>
    <t xml:space="preserve">VFQKRNNLGNLWWR</t>
  </si>
  <si>
    <t xml:space="preserve">9 9 7 8 5 21 48 67 14 29 76 21 14 7</t>
  </si>
  <si>
    <t xml:space="preserve">VFQRKNNLGNLWWR</t>
  </si>
  <si>
    <t xml:space="preserve">9 7 6 4 7 18 44 65 13 27 75 19 14 7</t>
  </si>
  <si>
    <t xml:space="preserve">RRWTTYFWFKFDNYVLGLTNFGK</t>
  </si>
  <si>
    <t xml:space="preserve">2 2 2 5 3 4 5 6 13 4 25 24 22 29 54 61 26 80 72 32 5 2 6</t>
  </si>
  <si>
    <t xml:space="preserve">RRWTTYFWFKFDNYVLGLTNGFK</t>
  </si>
  <si>
    <t xml:space="preserve">2 2 2 5 3 4 5 6 13 4 25 24 22 29 54 61 26 80 72 32 2 5 6</t>
  </si>
  <si>
    <t xml:space="preserve">RRMRTYFWFKFDNYVLGLTNFGK</t>
  </si>
  <si>
    <t xml:space="preserve">1 1 2 1 3 3 4 6 12 4 23 23 21 27 52 59 24 79 70 34 5 2 5</t>
  </si>
  <si>
    <t xml:space="preserve">RRRMTYFWFKFDNYVLGLTNFGK</t>
  </si>
  <si>
    <t xml:space="preserve">2 1 1 2 3 3 4 6 12 4 23 23 21 27 52 58 24 78 70 33 4 2 5</t>
  </si>
  <si>
    <t xml:space="preserve">RWRTTYFWFKFDNYVLGLTNFGK</t>
  </si>
  <si>
    <t xml:space="preserve">2 2 1 4 3 3 4 6 12 4 23 23 21 27 51 58 24 78 70 30 4 2 5</t>
  </si>
  <si>
    <t xml:space="preserve">57 64 99 98 98 93 97 99 96 100 99 93 83</t>
  </si>
  <si>
    <t xml:space="preserve">40 32 98 98 97 91 97 98 96 99 99 92 80</t>
  </si>
  <si>
    <t xml:space="preserve">39 37 34 96 97 91 97 98 96 99 99 92 82</t>
  </si>
  <si>
    <t xml:space="preserve">YLELVNLLGGELFR</t>
  </si>
  <si>
    <t xml:space="preserve">57 64 98 97 97 88 96 97 26 39 98 97 90 83</t>
  </si>
  <si>
    <t xml:space="preserve">YLELVGGLLNELFR</t>
  </si>
  <si>
    <t xml:space="preserve">55 62 96 95 91 28 26 92 97 96 99 98 91 82</t>
  </si>
  <si>
    <t xml:space="preserve">AFWYYFTNALALEMVR</t>
  </si>
  <si>
    <t xml:space="preserve">8 8 7 8 7 19 38 41 39 45 49 59 72 44 13 7</t>
  </si>
  <si>
    <t xml:space="preserve">AFWYFYTNALALEMVR</t>
  </si>
  <si>
    <t xml:space="preserve">8 8 7 8 6 19 38 41 39 45 49 59 72 44 13 7</t>
  </si>
  <si>
    <t xml:space="preserve">AFYWYFTNALALEMVR</t>
  </si>
  <si>
    <t xml:space="preserve">9 9 7 8 6 18 38 41 39 45 49 58 72 43 12 7</t>
  </si>
  <si>
    <t xml:space="preserve">AFYYWFTNALALEMVR</t>
  </si>
  <si>
    <t xml:space="preserve">9 9 6 5 5 16 39 40 38 44 48 58 72 43 12 6</t>
  </si>
  <si>
    <t xml:space="preserve">FAWYYFTNALALEMVR</t>
  </si>
  <si>
    <t xml:space="preserve">7 7 6 7 6 17 35 38 36 42 46 55 70 41 11 6</t>
  </si>
  <si>
    <t xml:space="preserve">LKHPRTK</t>
  </si>
  <si>
    <t xml:space="preserve">15 11 15 7 8 12 17</t>
  </si>
  <si>
    <t xml:space="preserve">KLHPTRK</t>
  </si>
  <si>
    <t xml:space="preserve">8 14 10 5 7 5 11</t>
  </si>
  <si>
    <t xml:space="preserve">KLHPRTK</t>
  </si>
  <si>
    <t xml:space="preserve">8 14 10 4 5 7 11</t>
  </si>
  <si>
    <t xml:space="preserve">KLPHRTK</t>
  </si>
  <si>
    <t xml:space="preserve">8 14 7 7 5 7 12</t>
  </si>
  <si>
    <t xml:space="preserve">KHLPRTK</t>
  </si>
  <si>
    <t xml:space="preserve">7 7 10 4 5 7 11</t>
  </si>
  <si>
    <t xml:space="preserve">WWWTNGALLSQRVLAC(+57.02)M(+15.99)M(+15.99)K</t>
  </si>
  <si>
    <t xml:space="preserve">14 13 12 21 72 78 95 98 79 60 80 51 77 80 36 36 22 22 12</t>
  </si>
  <si>
    <t xml:space="preserve">WVMNENGALLSQRVLAC(+57.02)M(+15.99)M(+15.99)K</t>
  </si>
  <si>
    <t xml:space="preserve">10 10 9 23 51 68 76 94 97 75 57 78 64 75 77 33 33 20 18 11</t>
  </si>
  <si>
    <t xml:space="preserve">WMVDQNGALLSQRVLAC(+57.02)M(+15.99)M(+15.99)K</t>
  </si>
  <si>
    <t xml:space="preserve">10 10 9 25 21 68 75 94 97 75 57 77 63 75 77 33 33 20 18 10</t>
  </si>
  <si>
    <t xml:space="preserve">WVMDQNGALLSQRVLAC(+57.02)M(+15.99)M(+15.99)K</t>
  </si>
  <si>
    <t xml:space="preserve">10 10 9 25 22 68 75 94 97 75 57 77 63 75 77 33 33 20 18 10</t>
  </si>
  <si>
    <t xml:space="preserve">WWTWNGALLSQRVLAC(+57.02)M(+15.99)M(+15.99)K</t>
  </si>
  <si>
    <t xml:space="preserve">9 10 9 8 64 75 94 97 77 57 77 47 74 77 33 33 20 20 10</t>
  </si>
  <si>
    <t xml:space="preserve">KHLSKRK</t>
  </si>
  <si>
    <t xml:space="preserve">11 11 15 9 11 10 31</t>
  </si>
  <si>
    <t xml:space="preserve">HKVTKRK</t>
  </si>
  <si>
    <t xml:space="preserve">11 11 11 10 12 10 32</t>
  </si>
  <si>
    <t xml:space="preserve">KHSLKRK</t>
  </si>
  <si>
    <t xml:space="preserve">11 11 9 13 11 10 30</t>
  </si>
  <si>
    <t xml:space="preserve">KHVTKRK</t>
  </si>
  <si>
    <t xml:space="preserve">10 10 10 9 11 9 30</t>
  </si>
  <si>
    <t xml:space="preserve">KHTVKRK</t>
  </si>
  <si>
    <t xml:space="preserve">9 10 9 9 10 9 28</t>
  </si>
  <si>
    <t xml:space="preserve">WRGQYELRRRVVMSYDEVSHK</t>
  </si>
  <si>
    <t xml:space="preserve">12 7 12 27 34 33 17 10 6 14 45 77 63 88 92 87 97 91 63 23 23</t>
  </si>
  <si>
    <t xml:space="preserve">WRNAYELRRRVVMSYDEVSHK</t>
  </si>
  <si>
    <t xml:space="preserve">11 7 18 22 34 31 15 9 6 13 42 74 60 86 90 86 96 90 60 21 21</t>
  </si>
  <si>
    <t xml:space="preserve">WRQGYELRRRVVMSYDEVSHK</t>
  </si>
  <si>
    <t xml:space="preserve">10 6 6 3 31 30 14 8 5 12 41 73 58 85 90 85 96 89 59 20 20</t>
  </si>
  <si>
    <t xml:space="preserve">WRNAYKRNRRVVMSYDEVSHK</t>
  </si>
  <si>
    <t xml:space="preserve">9 6 15 18 28 13 8 16 5 11 38 71 55 84 89 84 96 88 56 18 18</t>
  </si>
  <si>
    <t xml:space="preserve">RWNAYELRRRVVMSYDEVSHK</t>
  </si>
  <si>
    <t xml:space="preserve">3 4 11 14 23 20 9 5 3 8 30 63 46 78 85 78 94 83 47 13 13</t>
  </si>
  <si>
    <t xml:space="preserve">NQRPKGVPK</t>
  </si>
  <si>
    <t xml:space="preserve">10 10 12 8 16 10 20 23 9</t>
  </si>
  <si>
    <t xml:space="preserve">NPQRKGVPK</t>
  </si>
  <si>
    <t xml:space="preserve">9 5 6 5 11 8 16 19 7</t>
  </si>
  <si>
    <t xml:space="preserve">NQPRKGVPK</t>
  </si>
  <si>
    <t xml:space="preserve">8 7 4 4 12 7 15 18 7</t>
  </si>
  <si>
    <t xml:space="preserve">NPRQKGVPK</t>
  </si>
  <si>
    <t xml:space="preserve">8 4 4 6 9 6 13 16 6</t>
  </si>
  <si>
    <t xml:space="preserve">NRPQKGVPK</t>
  </si>
  <si>
    <t xml:space="preserve">8 4 4 6 9 6 14 16 6</t>
  </si>
  <si>
    <t xml:space="preserve">KFATNVNNVNVLFR</t>
  </si>
  <si>
    <t xml:space="preserve">26 27 36 40 69 93 86 86 95 97 98 99 94 88</t>
  </si>
  <si>
    <t xml:space="preserve">FKATNVNNVNVLFR</t>
  </si>
  <si>
    <t xml:space="preserve">27 29 37 39 68 92 86 85 94 97 98 99 93 88</t>
  </si>
  <si>
    <t xml:space="preserve">FKTANVNNVNVLFR</t>
  </si>
  <si>
    <t xml:space="preserve">26 28 31 35 66 92 85 85 94 97 98 99 93 88</t>
  </si>
  <si>
    <t xml:space="preserve">FKANTVNNVNVLFR</t>
  </si>
  <si>
    <t xml:space="preserve">26 28 33 36 35 91 86 84 94 97 98 99 93 87</t>
  </si>
  <si>
    <t xml:space="preserve">FKGQTVNNVNVLFR</t>
  </si>
  <si>
    <t xml:space="preserve">22 22 10 18 28 90 83 81 93 96 97 98 91 84</t>
  </si>
  <si>
    <t xml:space="preserve">C(+57.02)RVAMALAVLEMK</t>
  </si>
  <si>
    <t xml:space="preserve">18 14 44 90 92 96 97 96 94 96 56 32 31</t>
  </si>
  <si>
    <t xml:space="preserve">C(+57.02)VRAMALAVLMEK</t>
  </si>
  <si>
    <t xml:space="preserve">16 17 37 89 90 95 96 95 94 96 28 57 29</t>
  </si>
  <si>
    <t xml:space="preserve">C(+57.02)VRAMALAVLEMK</t>
  </si>
  <si>
    <t xml:space="preserve">16 18 37 89 90 95 96 95 94 96 53 29 29</t>
  </si>
  <si>
    <t xml:space="preserve">MQRAMALAVLEMK</t>
  </si>
  <si>
    <t xml:space="preserve">16 17 37 89 90 95 96 95 94 96 53 29 29</t>
  </si>
  <si>
    <t xml:space="preserve">VC(+57.02)RAMALAVLEMK</t>
  </si>
  <si>
    <t xml:space="preserve">16 16 37 89 90 95 96 95 94 96 53 29 28</t>
  </si>
  <si>
    <t xml:space="preserve">AKRPLSLR</t>
  </si>
  <si>
    <t xml:space="preserve">17 17 11 10 21 24 36 16</t>
  </si>
  <si>
    <t xml:space="preserve">KAPRLSLR</t>
  </si>
  <si>
    <t xml:space="preserve">17 17 11 11 20 24 35 16</t>
  </si>
  <si>
    <t xml:space="preserve">KARPLSLR</t>
  </si>
  <si>
    <t xml:space="preserve">12 12 8 7 15 18 27 12</t>
  </si>
  <si>
    <t xml:space="preserve">KALPRSLR</t>
  </si>
  <si>
    <t xml:space="preserve">11 11 13 5 6 17 27 12</t>
  </si>
  <si>
    <t xml:space="preserve">KARLPSLR</t>
  </si>
  <si>
    <t xml:space="preserve">12 12 7 12 6 17 27 8</t>
  </si>
  <si>
    <t xml:space="preserve">56 31 73 98 98 96 98 98 95 98 99 95 89</t>
  </si>
  <si>
    <t xml:space="preserve">28 58 71 97 98 96 98 98 95 98 99 95 89</t>
  </si>
  <si>
    <t xml:space="preserve">33 27 84 97 98 96 98 98 95 98 99 95 88</t>
  </si>
  <si>
    <t xml:space="preserve">25 34 84 97 98 96 98 98 95 98 99 95 88</t>
  </si>
  <si>
    <t xml:space="preserve">LEYLVNLLNVLFR</t>
  </si>
  <si>
    <t xml:space="preserve">29 47 21 96 98 96 98 98 94 98 99 94 88</t>
  </si>
  <si>
    <t xml:space="preserve">RKLVRASK</t>
  </si>
  <si>
    <t xml:space="preserve">6 10 16 9 14 8 17 23</t>
  </si>
  <si>
    <t xml:space="preserve">KRLVRSAK</t>
  </si>
  <si>
    <t xml:space="preserve">9 7 15 9 14 8 16 23</t>
  </si>
  <si>
    <t xml:space="preserve">KRLVRGTK</t>
  </si>
  <si>
    <t xml:space="preserve">9 7 15 9 11 4 16 23</t>
  </si>
  <si>
    <t xml:space="preserve">KRLVRASK</t>
  </si>
  <si>
    <t xml:space="preserve">8 6 14 8 13 7 15 21</t>
  </si>
  <si>
    <t xml:space="preserve">KRLVRTGK</t>
  </si>
  <si>
    <t xml:space="preserve">8 6 14 8 13 7 8 22</t>
  </si>
  <si>
    <t xml:space="preserve">VYEVVLKASYR</t>
  </si>
  <si>
    <t xml:space="preserve">10 12 65 50 56 52 21 35 54 29 16</t>
  </si>
  <si>
    <t xml:space="preserve">YVEVVLKASYR</t>
  </si>
  <si>
    <t xml:space="preserve">11 13 67 49 55 51 21 34 53 28 15</t>
  </si>
  <si>
    <t xml:space="preserve">YVEVVLAKSYR</t>
  </si>
  <si>
    <t xml:space="preserve">11 12 67 50 57 37 19 9 28 17 17</t>
  </si>
  <si>
    <t xml:space="preserve">YEVVVLKASYR</t>
  </si>
  <si>
    <t xml:space="preserve">6 15 12 33 53 50 21 34 53 28 15</t>
  </si>
  <si>
    <t xml:space="preserve">YVEVVKLASYR</t>
  </si>
  <si>
    <t xml:space="preserve">10 11 62 43 35 6 8 20 47 25 14</t>
  </si>
  <si>
    <t xml:space="preserve">KRMWWMNAHC(+57.02)RVVAVLMALRK</t>
  </si>
  <si>
    <t xml:space="preserve">9 4 5 14 6 5 14 22 12 12 24 57 54 66 86 82 78 45 12 13 17</t>
  </si>
  <si>
    <t xml:space="preserve">RKMWWMNAHC(+57.02)RVVAVLMALRK</t>
  </si>
  <si>
    <t xml:space="preserve">2 3 3 7 3 3 7 12 6 6 14 39 37 49 76 70 64 29 6 7 9</t>
  </si>
  <si>
    <t xml:space="preserve">RKMWWMNAHC(+57.02)RVVAVLMARLK</t>
  </si>
  <si>
    <t xml:space="preserve">2 3 2 7 3 3 7 12 6 6 13 39 36 48 75 69 63 28 3 6 9</t>
  </si>
  <si>
    <t xml:space="preserve">RKMWWMNAHC(+57.02)RVVAVLMALKR</t>
  </si>
  <si>
    <t xml:space="preserve">2 3 2 7 3 3 7 12 6 6 13 38 36 48 74 69 64 33 6 4 2</t>
  </si>
  <si>
    <t xml:space="preserve">RKWMWMNAHC(+57.02)RVVAVLMALRK</t>
  </si>
  <si>
    <t xml:space="preserve">2 3 2 3 2 2 7 12 6 6 13 37 35 47 74 68 62 27 6 7 9</t>
  </si>
  <si>
    <t xml:space="preserve">YEM(+15.99)YHWEEYHMHKWWWWFPLLVWKSFLLPPNR</t>
  </si>
  <si>
    <t xml:space="preserve">2 3 1 2 1 1 2 3 2 2 1 1 2 4 3 4 1 1 3 35 32 15 5 17 22 13 18 14 11 1 2 2</t>
  </si>
  <si>
    <t xml:space="preserve">EYM(+15.99)YHWEEYHMHKWWWWFPLLVWKSFLLPPNR</t>
  </si>
  <si>
    <t xml:space="preserve">0 0 1 2 1 1 2 3 2 2 1 1 2 4 3 4 1 1 3 35 32 15 5 17 22 13 18 14 11 1 2 2</t>
  </si>
  <si>
    <t xml:space="preserve">M(+15.99)EYYHWEEYHMHKWWWWFPLLVWKSFLLPPNR</t>
  </si>
  <si>
    <t xml:space="preserve">0 0 0 2 1 1 2 3 2 2 1 1 2 4 3 4 1 1 3 35 32 15 5 17 22 13 18 14 11 1 2 2</t>
  </si>
  <si>
    <t xml:space="preserve">RWPYHWC(+57.02)M(+15.99)WWC(+57.02)DWWWWMLLLTALKSFLLPNPR</t>
  </si>
  <si>
    <t xml:space="preserve">0 0 0 2 1 1 0 0 0 0 0 0 4 3 4 1 0 0 35 32 0 0 0 17 22 13 18 14 11 0 0 2</t>
  </si>
  <si>
    <t xml:space="preserve">WRPYHWC(+57.02)M(+15.99)WWC(+57.02)DWWWWMLLLTALKSFLLPNPR</t>
  </si>
  <si>
    <t xml:space="preserve">RYKKQVMC(+57.02)FWYWAYER</t>
  </si>
  <si>
    <t xml:space="preserve">7 14 18 6 5 16 8 5 5 6 41 45 39 30 35 9</t>
  </si>
  <si>
    <t xml:space="preserve">YRKKQVMC(+57.02)FWYWAYER</t>
  </si>
  <si>
    <t xml:space="preserve">3 2 9 3 2 8 4 2 2 3 23 26 22 16 20 4</t>
  </si>
  <si>
    <t xml:space="preserve">YRKKQVMFC(+57.02)WYWAYER</t>
  </si>
  <si>
    <t xml:space="preserve">3 2 9 3 2 8 4 2 2 2 24 26 22 16 19 4</t>
  </si>
  <si>
    <t xml:space="preserve">YRKQKVMC(+57.02)FWYWAYER</t>
  </si>
  <si>
    <t xml:space="preserve">3 2 9 3 2 8 3 2 2 3 23 26 22 16 19 4</t>
  </si>
  <si>
    <t xml:space="preserve">YRQKKVMC(+57.02)FWYWAYER</t>
  </si>
  <si>
    <t xml:space="preserve">3 2 7 3 2 8 3 2 2 2 22 25 21 15 18 4</t>
  </si>
  <si>
    <t xml:space="preserve">VPGKKAEKK</t>
  </si>
  <si>
    <t xml:space="preserve">34 15 8 18 44 57 75 37 32</t>
  </si>
  <si>
    <t xml:space="preserve">VGPKKAEKK</t>
  </si>
  <si>
    <t xml:space="preserve">28 6 9 14 37 50 69 30 26</t>
  </si>
  <si>
    <t xml:space="preserve">VGKPKAEKK</t>
  </si>
  <si>
    <t xml:space="preserve">24 5 11 8 33 46 65 27 23</t>
  </si>
  <si>
    <t xml:space="preserve">VKGPKAEKK</t>
  </si>
  <si>
    <t xml:space="preserve">22 10 5 7 27 44 63 25 21</t>
  </si>
  <si>
    <t xml:space="preserve">VKPGKAEKK</t>
  </si>
  <si>
    <t xml:space="preserve">20 9 6 4 24 40 60 23 19</t>
  </si>
  <si>
    <t xml:space="preserve">RYKDVPMVNVLFR</t>
  </si>
  <si>
    <t xml:space="preserve">19 26 29 34 69 51 59 65 58 81 91 61 50</t>
  </si>
  <si>
    <t xml:space="preserve">RYKDVNNVNVLFR</t>
  </si>
  <si>
    <t xml:space="preserve">20 27 29 35 70 55 50 56 57 82 91 62 51</t>
  </si>
  <si>
    <t xml:space="preserve">YRKDVPMVNVLFR</t>
  </si>
  <si>
    <t xml:space="preserve">22 15 29 34 69 51 59 64 57 81 90 61 49</t>
  </si>
  <si>
    <t xml:space="preserve">RYRSVPMVNVLFR</t>
  </si>
  <si>
    <t xml:space="preserve">17 25 20 31 72 50 57 63 56 80 90 59 48</t>
  </si>
  <si>
    <t xml:space="preserve">RYTAAVPMVNVLFR</t>
  </si>
  <si>
    <t xml:space="preserve">14 19 31 13 24 65 39 51 57 65 78 88 53 41</t>
  </si>
  <si>
    <t xml:space="preserve">RYYRWRWWYWHHRRWYAC(+57.02)FGLKHDDLFAEYK</t>
  </si>
  <si>
    <t xml:space="preserve">1 1 1 0 1 0 1 2 2 2 1 0 2 0 1 2 3 11 20 2 14 9 9 11 21 21 9 8 4 1 1</t>
  </si>
  <si>
    <t xml:space="preserve">RYYRWRWWYWHHRWRYAC(+57.02)FGLKHDDLFAEYK</t>
  </si>
  <si>
    <t xml:space="preserve">1 1 1 0 1 0 1 2 2 2 1 0 2 0 0 2 3 11 20 2 14 9 9 11 21 21 9 8 4 1 1</t>
  </si>
  <si>
    <t xml:space="preserve">RYYWRRWWYWHHRRWYAC(+57.02)FGLKHDDLFAEYK</t>
  </si>
  <si>
    <t xml:space="preserve">1 1 1 0 0 0 1 2 2 2 1 0 2 0 1 2 3 11 20 2 14 9 9 11 21 21 9 8 4 1 1</t>
  </si>
  <si>
    <t xml:space="preserve">RYYRWWRWYWHHRRWYAC(+57.02)FGLKHDDLFAEYK</t>
  </si>
  <si>
    <t xml:space="preserve">1 1 1 0 1 0 0 2 2 2 1 0 2 0 1 2 3 11 20 2 14 9 9 11 21 21 9 8 4 1 1</t>
  </si>
  <si>
    <t xml:space="preserve">RYYRWWRWYWHHRWRYAC(+57.02)FGLKHDDLFAEYK</t>
  </si>
  <si>
    <t xml:space="preserve">1 1 1 0 1 0 0 2 2 2 1 0 2 0 0 2 3 11 20 2 14 9 9 11 21 21 9 8 4 1 1</t>
  </si>
  <si>
    <t xml:space="preserve">KEEVSLLEEYPGELAHLFR</t>
  </si>
  <si>
    <t xml:space="preserve">22 50 47 68 76 86 98 99 99 93 61 30 92 90 76 64 77 56 41</t>
  </si>
  <si>
    <t xml:space="preserve">EEKVSLLEEYPGELAHLFR</t>
  </si>
  <si>
    <t xml:space="preserve">46 48 22 69 77 86 98 99 99 93 61 30 92 90 76 64 77 56 41</t>
  </si>
  <si>
    <t xml:space="preserve">RETVSLLEEYPGELAHLFR</t>
  </si>
  <si>
    <t xml:space="preserve">16 49 22 69 77 86 98 99 99 93 61 30 92 90 76 64 77 56 41</t>
  </si>
  <si>
    <t xml:space="preserve">RTEVSLLEEYPGELAHLFR</t>
  </si>
  <si>
    <t xml:space="preserve">16 23 47 69 76 86 98 99 99 93 61 30 92 90 76 64 77 56 41</t>
  </si>
  <si>
    <t xml:space="preserve">TREVSLLEEYPGELAHLFR</t>
  </si>
  <si>
    <t xml:space="preserve">20 17 45 69 75 85 98 99 98 92 60 29 92 90 76 63 76 55 40</t>
  </si>
  <si>
    <t xml:space="preserve">LQM(+15.99)TGQTSNNKNVKER</t>
  </si>
  <si>
    <t xml:space="preserve">22 44 63 72 47 65 75 57 82 67 82 75 72 69 46 26</t>
  </si>
  <si>
    <t xml:space="preserve">GPSFTGQTSNNKNVKER</t>
  </si>
  <si>
    <t xml:space="preserve">7 39 62 65 72 48 65 75 57 82 68 82 75 72 69 43 24</t>
  </si>
  <si>
    <t xml:space="preserve">LQM(+15.99)TGQTSNNKNVREK</t>
  </si>
  <si>
    <t xml:space="preserve">22 44 63 72 47 64 75 57 82 67 82 75 71 63 45 17</t>
  </si>
  <si>
    <t xml:space="preserve">M(+15.99)QLTGQTSNNKNVKER</t>
  </si>
  <si>
    <t xml:space="preserve">15 38 55 68 47 64 75 57 82 67 82 75 71 68 45 25</t>
  </si>
  <si>
    <t xml:space="preserve">QLM(+15.99)TGQTSNNKNVKER</t>
  </si>
  <si>
    <t xml:space="preserve">14 20 59 67 43 61 72 53 80 64 80 72 68 65 44 25</t>
  </si>
  <si>
    <t xml:space="preserve">WEYRWWWWWWWWYRRRYRFYLSWSTNRRLGR</t>
  </si>
  <si>
    <t xml:space="preserve">1 3 2 1 2 4 4 4 5 4 7 8 3 2 1 3 7 5 22 14 30 26 22 29 25 37 30 26 60 2 2</t>
  </si>
  <si>
    <t xml:space="preserve">EWYRWWWWWWWWYRRRYRFYLSWSTNRRLGR</t>
  </si>
  <si>
    <t xml:space="preserve">0 0 2 1 2 4 4 4 5 4 7 8 3 2 1 3 7 5 22 14 30 26 22 29 25 37 30 26 60 2 2</t>
  </si>
  <si>
    <t xml:space="preserve">WEWRYWWWWWWWYRRRYRFYLSWSTNRRLGR</t>
  </si>
  <si>
    <t xml:space="preserve">1 3 0 0 0 4 4 4 5 4 7 8 3 2 1 3 7 5 22 14 30 26 22 29 25 37 30 26 60 2 2</t>
  </si>
  <si>
    <t xml:space="preserve">EWWRYWWWWWWWYRRRYRFYLSWSTNRRLGR</t>
  </si>
  <si>
    <t xml:space="preserve">0 0 0 0 0 4 4 4 5 4 7 8 3 2 1 3 7 5 22 14 30 26 22 29 25 37 30 26 60 2 2</t>
  </si>
  <si>
    <t xml:space="preserve">WEYRWWWWWWYWWRRRYRFYLSWSTNRRLGR</t>
  </si>
  <si>
    <t xml:space="preserve">1 3 2 1 2 4 4 4 5 4 0 0 0 2 1 3 7 5 22 14 30 26 22 29 25 37 30 26 60 2 2</t>
  </si>
  <si>
    <t xml:space="preserve">VKKWGVRR</t>
  </si>
  <si>
    <t xml:space="preserve">12 14 12 11 4 7 11 9</t>
  </si>
  <si>
    <t xml:space="preserve">VKKWVRGR</t>
  </si>
  <si>
    <t xml:space="preserve">11 13 11 10 9 6 8 9</t>
  </si>
  <si>
    <t xml:space="preserve">VKKWGRVR</t>
  </si>
  <si>
    <t xml:space="preserve">11 13 11 10 3 5 13 8</t>
  </si>
  <si>
    <t xml:space="preserve">VKKWRVGR</t>
  </si>
  <si>
    <t xml:space="preserve">11 13 10 8 5 6 6 7</t>
  </si>
  <si>
    <t xml:space="preserve">VKKWRRR</t>
  </si>
  <si>
    <t xml:space="preserve">10 12 10 9 5 5 6</t>
  </si>
  <si>
    <t xml:space="preserve">WRYYEWYLEEC(+57.02)RWTDMWLLKKAWHVAVADALWAQK</t>
  </si>
  <si>
    <t xml:space="preserve">1 0 2 2 2 1 1 1 2 2 1 1 1 2 1 2 3 4 6 2 10 11 33 18 15 18 9 8 6 8 16 15 4 2 3</t>
  </si>
  <si>
    <t xml:space="preserve">WRYYEWYLEEC(+57.02)RWTDMWLLKQAWHVAVADALWAKK</t>
  </si>
  <si>
    <t xml:space="preserve">WRYYEWYLEEC(+57.02)RWTDMWLLQKAWHVAVADALWAKK</t>
  </si>
  <si>
    <t xml:space="preserve">RWYYEWYLEEC(+57.02)RWTDMWLLKKAWHVAVADALWAQK</t>
  </si>
  <si>
    <t xml:space="preserve">0 0 2 2 2 1 1 1 2 2 1 1 1 2 1 2 3 4 6 2 10 11 33 18 15 18 9 8 6 8 16 15 4 2 3</t>
  </si>
  <si>
    <t xml:space="preserve">RWYYEWYLEEC(+57.02)RWTDMWLLQKAWHVAVADALWAKK</t>
  </si>
  <si>
    <t xml:space="preserve">KALPLGVSAR</t>
  </si>
  <si>
    <t xml:space="preserve">15 16 19 8 17 9 32 49 22 15</t>
  </si>
  <si>
    <t xml:space="preserve">KALLPGVSAR</t>
  </si>
  <si>
    <t xml:space="preserve">14 16 18 17 7 9 31 49 22 15</t>
  </si>
  <si>
    <t xml:space="preserve">KAPLLGVSAR</t>
  </si>
  <si>
    <t xml:space="preserve">13 14 8 16 17 9 29 46 20 14</t>
  </si>
  <si>
    <t xml:space="preserve">AKPLLGVSAR</t>
  </si>
  <si>
    <t xml:space="preserve">12 12 7 14 15 8 27 43 18 12</t>
  </si>
  <si>
    <t xml:space="preserve">KAPLLGVWK</t>
  </si>
  <si>
    <t xml:space="preserve">13 15 8 16 17 8 22 14 10</t>
  </si>
  <si>
    <t xml:space="preserve">YQQVEHSC(+57.02)TVKTDKK</t>
  </si>
  <si>
    <t xml:space="preserve">39 25 24 93 99 86 78 68 85 89 90 75 82 57 53</t>
  </si>
  <si>
    <t xml:space="preserve">YQQVEHSTC(+57.02)VKTDKK</t>
  </si>
  <si>
    <t xml:space="preserve">38 23 23 92 98 84 78 66 73 89 90 74 81 55 51</t>
  </si>
  <si>
    <t xml:space="preserve">YQQVEHSTC(+57.02)VKSEKK</t>
  </si>
  <si>
    <t xml:space="preserve">35 22 21 91 98 83 77 62 69 86 87 55 84 51 46</t>
  </si>
  <si>
    <t xml:space="preserve">QQYVEHSTC(+57.02)VKTDKK</t>
  </si>
  <si>
    <t xml:space="preserve">15 15 14 90 98 82 76 63 70 87 88 71 79 52 48</t>
  </si>
  <si>
    <t xml:space="preserve">YQQVEHSTC(+57.02)VKSKEK</t>
  </si>
  <si>
    <t xml:space="preserve">34 21 20 91 98 82 76 60 67 86 87 50 48 44 41</t>
  </si>
  <si>
    <t xml:space="preserve">MFLWLFGRRKHFDNYVLGLTNGFK</t>
  </si>
  <si>
    <t xml:space="preserve">7 5 5 19 9 8 4 3 8 15 9 18 14 19 31 53 87 70 87 77 33 4 9 4</t>
  </si>
  <si>
    <t xml:space="preserve">MFLWLFGRRKHFDNYVLGLTNFGK</t>
  </si>
  <si>
    <t xml:space="preserve">7 4 5 19 9 8 4 3 7 15 9 18 14 19 31 53 87 70 86 77 33 9 4 4</t>
  </si>
  <si>
    <t xml:space="preserve">MFLWLFGRKRHFDNYVLGLTNFGK</t>
  </si>
  <si>
    <t xml:space="preserve">7 4 5 17 9 7 4 3 4 2 8 17 13 18 29 50 86 68 85 75 31 8 4 4</t>
  </si>
  <si>
    <t xml:space="preserve">MFQKRFGRRKHFDNYVLGLTNFGK</t>
  </si>
  <si>
    <t xml:space="preserve">6 4 3 3 2 6 3 2 6 12 8 15 11 16 27 47 84 65 84 73 29 7 4 3</t>
  </si>
  <si>
    <t xml:space="preserve">MFKQRFGRRKHFDNYVLGLTNFGK</t>
  </si>
  <si>
    <t xml:space="preserve">6 4 3 3 2 6 3 2 6 12 7 15 11 16 27 47 84 65 84 72 28 7 4 3</t>
  </si>
  <si>
    <t xml:space="preserve">KLLLAMKTK</t>
  </si>
  <si>
    <t xml:space="preserve">10 16 16 37 20 42 24 25 22</t>
  </si>
  <si>
    <t xml:space="preserve">KLLALMKTK</t>
  </si>
  <si>
    <t xml:space="preserve">9 16 14 11 16 33 18 22 19</t>
  </si>
  <si>
    <t xml:space="preserve">LKLALMKTK</t>
  </si>
  <si>
    <t xml:space="preserve">12 11 13 11 15 33 17 22 19</t>
  </si>
  <si>
    <t xml:space="preserve">LLKALMKTK</t>
  </si>
  <si>
    <t xml:space="preserve">12 14 9 10 14 32 17 21 19</t>
  </si>
  <si>
    <t xml:space="preserve">KLLALMTKK</t>
  </si>
  <si>
    <t xml:space="preserve">9 15 13 11 15 25 8 17 15</t>
  </si>
  <si>
    <t xml:space="preserve">MPLTHAFDAWEGR</t>
  </si>
  <si>
    <t xml:space="preserve">21 17 32 14 14 23 41 68 52 58 64 12 21</t>
  </si>
  <si>
    <t xml:space="preserve">MPTLHAFDAWEGR</t>
  </si>
  <si>
    <t xml:space="preserve">22 19 16 31 13 24 40 67 51 57 63 11 20</t>
  </si>
  <si>
    <t xml:space="preserve">MPLTHAFDAWGER</t>
  </si>
  <si>
    <t xml:space="preserve">22 18 33 15 15 25 40 67 51 53 17 44 20</t>
  </si>
  <si>
    <t xml:space="preserve">MPLTAHFDAWEGR</t>
  </si>
  <si>
    <t xml:space="preserve">18 15 26 11 9 10 38 72 48 54 60 10 19</t>
  </si>
  <si>
    <t xml:space="preserve">MPLTHAFDAWADR</t>
  </si>
  <si>
    <t xml:space="preserve">21 17 31 14 14 23 38 65 49 50 18 20 18</t>
  </si>
  <si>
    <t xml:space="preserve">TMFYGC(+57.02)NC(+57.02)RLGR</t>
  </si>
  <si>
    <t xml:space="preserve">33 34 79 83 73 83 76 79 85 90 39 67</t>
  </si>
  <si>
    <t xml:space="preserve">MTFYGC(+57.02)NC(+57.02)RLGR</t>
  </si>
  <si>
    <t xml:space="preserve">32 33 79 83 72 83 75 79 85 89 38 67</t>
  </si>
  <si>
    <t xml:space="preserve">MTFYGC(+57.02)NC(+57.02)RAVR</t>
  </si>
  <si>
    <t xml:space="preserve">33 34 78 82 71 82 74 77 75 43 33 52</t>
  </si>
  <si>
    <t xml:space="preserve">FTMYGC(+57.02)NC(+57.02)RLGR</t>
  </si>
  <si>
    <t xml:space="preserve">14 14 20 69 68 80 71 75 82 87 35 64</t>
  </si>
  <si>
    <t xml:space="preserve">MTFYGC(+57.02)GGC(+57.02)RLGR</t>
  </si>
  <si>
    <t xml:space="preserve">28 29 67 72 57 63 9 9 56 73 80 34 62</t>
  </si>
  <si>
    <t xml:space="preserve">EPVKELALHER</t>
  </si>
  <si>
    <t xml:space="preserve">39 12 33 38 34 20 25 44 37 51 14</t>
  </si>
  <si>
    <t xml:space="preserve">EPVKLEALHER</t>
  </si>
  <si>
    <t xml:space="preserve">39 12 33 35 17 28 24 44 37 50 14</t>
  </si>
  <si>
    <t xml:space="preserve">EPVKNKALHER</t>
  </si>
  <si>
    <t xml:space="preserve">36 11 30 33 12 11 23 41 34 47 12</t>
  </si>
  <si>
    <t xml:space="preserve">EPVKKNALHER</t>
  </si>
  <si>
    <t xml:space="preserve">35 11 30 33 12 11 21 40 34 47 12</t>
  </si>
  <si>
    <t xml:space="preserve">DLPKELALHER</t>
  </si>
  <si>
    <t xml:space="preserve">14 13 7 28 28 16 20 37 31 43 11</t>
  </si>
  <si>
    <t xml:space="preserve">RLM(+15.99)KVKHK</t>
  </si>
  <si>
    <t xml:space="preserve">11 23 16 16 41 58 47 22</t>
  </si>
  <si>
    <t xml:space="preserve">RYPKVKHK</t>
  </si>
  <si>
    <t xml:space="preserve">11 16 10 15 48 56 45 20</t>
  </si>
  <si>
    <t xml:space="preserve">11 14 21 24 46 45 34 14</t>
  </si>
  <si>
    <t xml:space="preserve">RPYKVKHK</t>
  </si>
  <si>
    <t xml:space="preserve">7 7 10 11 41 46 35 15</t>
  </si>
  <si>
    <t xml:space="preserve">9 9 15 11 43 42 31 12</t>
  </si>
  <si>
    <t xml:space="preserve">WWYKRVWKGMSNADM(+15.99)YFFRVR</t>
  </si>
  <si>
    <t xml:space="preserve">6 4 3 3 2 14 14 14 11 14 18 22 30 58 78 38 31 20 14 14 5</t>
  </si>
  <si>
    <t xml:space="preserve">WWYKRVKWQM(+15.99)NADM(+15.99)YFFRVR</t>
  </si>
  <si>
    <t xml:space="preserve">7 4 4 3 2 5 3 3 18 16 17 26 53 74 34 27 17 12 17 6</t>
  </si>
  <si>
    <t xml:space="preserve">WWYRKVKWGMSNADM(+15.99)YFFRVR</t>
  </si>
  <si>
    <t xml:space="preserve">7 4 3 2 3 4 3 3 9 11 14 18 25 52 73 32 25 16 11 15 5</t>
  </si>
  <si>
    <t xml:space="preserve">WWYKRVKWGMSNADFYM(+15.99)FRVR</t>
  </si>
  <si>
    <t xml:space="preserve">6 4 3 3 2 4 3 3 9 11 13 17 24 51 72 31 24 15 11 14 5</t>
  </si>
  <si>
    <t xml:space="preserve">WWYKRVKWGMSNADM(+15.99)YFFRVR</t>
  </si>
  <si>
    <t xml:space="preserve">6 4 3 3 2 4 3 3 9 11 13 17 24 50 72 31 24 15 11 14 5</t>
  </si>
  <si>
    <t xml:space="preserve">AAWVTTFC(+57.02)NR</t>
  </si>
  <si>
    <t xml:space="preserve">21 23 47 40 67 71 61 55 33 21</t>
  </si>
  <si>
    <t xml:space="preserve">RRDTTFC(+57.02)NR</t>
  </si>
  <si>
    <t xml:space="preserve">11 11 43 58 57 47 27 26 16</t>
  </si>
  <si>
    <t xml:space="preserve">DRRTTFC(+57.02)NR</t>
  </si>
  <si>
    <t xml:space="preserve">11 8 7 56 56 45 26 25 15</t>
  </si>
  <si>
    <t xml:space="preserve">RRDTTYGNDK</t>
  </si>
  <si>
    <t xml:space="preserve">9 9 36 53 49 33 12 33 21 15</t>
  </si>
  <si>
    <t xml:space="preserve">RRDTTFC(+57.02)GGR</t>
  </si>
  <si>
    <t xml:space="preserve">10 10 40 55 54 47 23 9 9 9</t>
  </si>
  <si>
    <t xml:space="preserve">LPLLSPPPKK</t>
  </si>
  <si>
    <t xml:space="preserve">22 16 30 48 34 22 18 22 32 16</t>
  </si>
  <si>
    <t xml:space="preserve">LPLLSPPKPK</t>
  </si>
  <si>
    <t xml:space="preserve">20 15 28 46 33 25 18 20 11 15</t>
  </si>
  <si>
    <t xml:space="preserve">LPLLSKYKK</t>
  </si>
  <si>
    <t xml:space="preserve">16 11 22 38 21 10 26 21 12</t>
  </si>
  <si>
    <t xml:space="preserve">LLPLSPPPKK</t>
  </si>
  <si>
    <t xml:space="preserve">16 15 9 39 28 17 14 17 26 13</t>
  </si>
  <si>
    <t xml:space="preserve">LPLLSYKKK</t>
  </si>
  <si>
    <t xml:space="preserve">14 10 20 35 18 8 9 18 11</t>
  </si>
  <si>
    <t xml:space="preserve">WC(+57.02)RRYEC(+57.02)VM(+15.99)ASC(+57.02)NQYQTYLTNR</t>
  </si>
  <si>
    <t xml:space="preserve">10 8 15 17 36 70 30 12 12 13 35 46 79 83 59 63 77 75 74 70 32 17</t>
  </si>
  <si>
    <t xml:space="preserve">WC(+57.02)RRYEQMM(+15.99)ASC(+57.02)NQYQTYLTNR</t>
  </si>
  <si>
    <t xml:space="preserve">9 6 13 15 32 68 20 6 10 11 31 42 76 80 55 59 74 71 70 67 28 15</t>
  </si>
  <si>
    <t xml:space="preserve">C(+57.02)WRRYEC(+57.02)VM(+15.99)ASC(+57.02)NQYQTYLTNR</t>
  </si>
  <si>
    <t xml:space="preserve">3 3 7 9 21 51 16 6 6 6 20 28 63 69 40 44 61 58 56 52 18 8</t>
  </si>
  <si>
    <t xml:space="preserve">NYQPRYEC(+57.02)VM(+15.99)ASC(+57.02)NQYQTYLTNR</t>
  </si>
  <si>
    <t xml:space="preserve">3 3 3 2 7 18 49 16 6 6 6 20 28 62 69 39 44 60 57 55 49 17 8</t>
  </si>
  <si>
    <t xml:space="preserve">YNQPRYEC(+57.02)VM(+15.99)ASC(+57.02)NQYQTYLTNR</t>
  </si>
  <si>
    <t xml:space="preserve">3 3 3 2 7 17 47 15 5 6 6 19 27 61 67 38 42 59 55 53 47 17 8</t>
  </si>
  <si>
    <t xml:space="preserve">YNLLVLDAM(+15.99)SLSLK</t>
  </si>
  <si>
    <t xml:space="preserve">15 21 47 41 29 54 62 21 19 27 88 82 72 33</t>
  </si>
  <si>
    <t xml:space="preserve">NYLLVLDAM(+15.99)SLSLK</t>
  </si>
  <si>
    <t xml:space="preserve">15 17 45 42 30 55 62 21 20 28 88 82 73 34</t>
  </si>
  <si>
    <t xml:space="preserve">GYGLLVLDAM(+15.99)SLSLK</t>
  </si>
  <si>
    <t xml:space="preserve">6 15 11 45 41 29 54 61 20 19 27 88 81 72 33</t>
  </si>
  <si>
    <t xml:space="preserve">YGGLLVLDAM(+15.99)SLSLK</t>
  </si>
  <si>
    <t xml:space="preserve">13 7 11 41 40 28 53 60 20 18 26 87 81 71 32</t>
  </si>
  <si>
    <t xml:space="preserve">YNLLVLMSDSLSLK</t>
  </si>
  <si>
    <t xml:space="preserve">14 20 45 39 25 46 20 20 13 32 87 80 71 31</t>
  </si>
  <si>
    <t xml:space="preserve">NRRRRLTK</t>
  </si>
  <si>
    <t xml:space="preserve">10 8 14 19 17 35 27 21</t>
  </si>
  <si>
    <t xml:space="preserve">GGRRRRLTK</t>
  </si>
  <si>
    <t xml:space="preserve">9 5 8 18 20 18 37 28 22</t>
  </si>
  <si>
    <t xml:space="preserve">GRGRRRLTK</t>
  </si>
  <si>
    <t xml:space="preserve">8 7 5 18 21 18 36 27 21</t>
  </si>
  <si>
    <t xml:space="preserve">RNRRRLTK</t>
  </si>
  <si>
    <t xml:space="preserve">7 10 14 17 16 34 26 19</t>
  </si>
  <si>
    <t xml:space="preserve">RGGRRRLTK</t>
  </si>
  <si>
    <t xml:space="preserve">3 3 3 10 15 12 27 20 15</t>
  </si>
  <si>
    <t xml:space="preserve">SLKVVKMRR</t>
  </si>
  <si>
    <t xml:space="preserve">24 37 54 69 44 44 51 59 67</t>
  </si>
  <si>
    <t xml:space="preserve">LSKVVKMRR</t>
  </si>
  <si>
    <t xml:space="preserve">30 26 53 68 42 43 49 57 65</t>
  </si>
  <si>
    <t xml:space="preserve">VTKVVKMRR</t>
  </si>
  <si>
    <t xml:space="preserve">23 26 53 68 43 43 50 58 66</t>
  </si>
  <si>
    <t xml:space="preserve">TVKVVKMRR</t>
  </si>
  <si>
    <t xml:space="preserve">22 25 52 68 42 43 49 57 65</t>
  </si>
  <si>
    <t xml:space="preserve">LSKVKVMRR</t>
  </si>
  <si>
    <t xml:space="preserve">26 22 47 58 16 17 39 52 48</t>
  </si>
  <si>
    <t xml:space="preserve">QGWWVGM(+15.99)AALR</t>
  </si>
  <si>
    <t xml:space="preserve">9 4 9 17 24 6 11 30 31 35 14</t>
  </si>
  <si>
    <t xml:space="preserve">QWWGVM(+15.99)GAALR</t>
  </si>
  <si>
    <t xml:space="preserve">9 9 19 4 19 13 6 23 25 28 10</t>
  </si>
  <si>
    <t xml:space="preserve">QWGWVGM(+15.99)AALR</t>
  </si>
  <si>
    <t xml:space="preserve">8 9 3 15 19 4 9 25 26 29 11</t>
  </si>
  <si>
    <t xml:space="preserve">QWWGVGM(+15.99)AALR</t>
  </si>
  <si>
    <t xml:space="preserve">8 9 18 3 17 4 7 22 23 26 9</t>
  </si>
  <si>
    <t xml:space="preserve">QDVTNVGM(+15.99)AALR</t>
  </si>
  <si>
    <t xml:space="preserve">6 19 13 6 5 13 3 6 30 21 24 9</t>
  </si>
  <si>
    <t xml:space="preserve">ERRYKMRELPSFAEDAR</t>
  </si>
  <si>
    <t xml:space="preserve">9 2 2 8 3 3 3 40 23 16 41 50 43 63 29 8 6</t>
  </si>
  <si>
    <t xml:space="preserve">RERYKMRELPSFAEDAR</t>
  </si>
  <si>
    <t xml:space="preserve">2 9 2 8 3 3 3 40 23 16 41 50 42 63 29 8 6</t>
  </si>
  <si>
    <t xml:space="preserve">RREYKMRELPSFAEDAR</t>
  </si>
  <si>
    <t xml:space="preserve">2 2 9 8 3 3 3 40 22 16 40 50 42 63 29 8 6</t>
  </si>
  <si>
    <t xml:space="preserve">RWVYKMRELPSFAEDAR</t>
  </si>
  <si>
    <t xml:space="preserve">2 3 3 8 3 3 3 40 23 16 41 50 42 63 29 8 6</t>
  </si>
  <si>
    <t xml:space="preserve">RVWYKMRELPSFAEDAR</t>
  </si>
  <si>
    <t xml:space="preserve">2 3 3 8 3 3 3 40 22 16 40 50 42 63 29 8 6</t>
  </si>
  <si>
    <t xml:space="preserve">QVVADC(+57.02)SYLQC(+57.02)DADM(+15.99)SER</t>
  </si>
  <si>
    <t xml:space="preserve">13 14 12 12 17 43 89 93 95 89 93 79 72 89 77 17 40 9</t>
  </si>
  <si>
    <t xml:space="preserve">QVVADC(+57.02)SYLQC(+57.02)DADM(+15.99)ESR</t>
  </si>
  <si>
    <t xml:space="preserve">13 14 11 12 16 42 89 93 95 89 93 79 72 89 77 39 18 9</t>
  </si>
  <si>
    <t xml:space="preserve">QVVADC(+57.02)SYLQC(+57.02)DADM(+15.99)PM(+15.99)K</t>
  </si>
  <si>
    <t xml:space="preserve">13 13 11 11 16 42 88 93 95 89 93 78 71 88 76 30 18 13</t>
  </si>
  <si>
    <t xml:space="preserve">QVVADC(+57.02)SYLQC(+57.02)DADM(+15.99)DTR</t>
  </si>
  <si>
    <t xml:space="preserve">13 14 12 12 17 43 89 93 95 89 93 79 72 89 77 19 18 9</t>
  </si>
  <si>
    <t xml:space="preserve">QVVADC(+57.02)SYLQC(+57.02)DADM(+15.99)M(+15.99)PK</t>
  </si>
  <si>
    <t xml:space="preserve">11 11 10 10 14 38 86 92 94 87 92 75 68 87 73 13 10 10</t>
  </si>
  <si>
    <t xml:space="preserve">LWVLLHLKR</t>
  </si>
  <si>
    <t xml:space="preserve">28 23 42 41 33 20 30 69 65</t>
  </si>
  <si>
    <t xml:space="preserve">WLVLLHLKR</t>
  </si>
  <si>
    <t xml:space="preserve">20 30 41 38 32 20 29 68 64</t>
  </si>
  <si>
    <t xml:space="preserve">KNGVLLHLKR</t>
  </si>
  <si>
    <t xml:space="preserve">26 19 9 39 33 28 17 39 64 60</t>
  </si>
  <si>
    <t xml:space="preserve">KGNVLLHLKR</t>
  </si>
  <si>
    <t xml:space="preserve">25 9 16 39 32 28 17 39 63 59</t>
  </si>
  <si>
    <t xml:space="preserve">KNGVLLLHKR</t>
  </si>
  <si>
    <t xml:space="preserve">25 18 8 38 33 26 21 27 62 58</t>
  </si>
  <si>
    <t xml:space="preserve">KVPNTLVFDNYVLGLTK</t>
  </si>
  <si>
    <t xml:space="preserve">21 23 20 56 74 94 96 95 88 70 73 94 96 85 81 70 44</t>
  </si>
  <si>
    <t xml:space="preserve">VPKNTLVFDNYVLGLTK</t>
  </si>
  <si>
    <t xml:space="preserve">21 16 32 56 73 93 96 95 87 69 72 94 96 84 81 69 43</t>
  </si>
  <si>
    <t xml:space="preserve">VKPNTLVFDNYVLGLTK</t>
  </si>
  <si>
    <t xml:space="preserve">21 23 20 56 74 94 96 95 87 69 73 94 96 84 81 69 43</t>
  </si>
  <si>
    <t xml:space="preserve">VLPETLVFDNYVLGLTK</t>
  </si>
  <si>
    <t xml:space="preserve">20 28 14 64 72 93 96 95 87 68 71 94 96 84 80 68 41</t>
  </si>
  <si>
    <t xml:space="preserve">KPVNTLVFDNYVLGLTK</t>
  </si>
  <si>
    <t xml:space="preserve">19 15 20 53 72 93 96 95 86 67 71 94 96 83 79 67 41</t>
  </si>
  <si>
    <t xml:space="preserve">VPDGDLSNVGHNAEGDK</t>
  </si>
  <si>
    <t xml:space="preserve">13 10 48 45 71 92 87 88 72 8 14 47 46 72 21 24 17</t>
  </si>
  <si>
    <t xml:space="preserve">VDPGDLSNVGHNAEGSR</t>
  </si>
  <si>
    <t xml:space="preserve">11 15 10 38 64 90 84 85 67 7 13 44 42 69 19 22 28</t>
  </si>
  <si>
    <t xml:space="preserve">DPVGDLSNVGHNAEGDK</t>
  </si>
  <si>
    <t xml:space="preserve">12 10 13 31 62 91 85 86 67 7 13 44 43 69 19 21 15</t>
  </si>
  <si>
    <t xml:space="preserve">VDPGDLSNVGHNAEGDK</t>
  </si>
  <si>
    <t xml:space="preserve">11 15 10 38 63 90 84 85 66 7 12 43 42 69 18 21 15</t>
  </si>
  <si>
    <t xml:space="preserve">DVPGDLSNVGHNAEGDK</t>
  </si>
  <si>
    <t xml:space="preserve">12 13 9 32 63 90 84 85 66 7 12 43 42 69 18 21 15</t>
  </si>
  <si>
    <t xml:space="preserve">FKVFALTAVR</t>
  </si>
  <si>
    <t xml:space="preserve">9 9 9 9 24 46 19 15 16 9</t>
  </si>
  <si>
    <t xml:space="preserve">FVKFALTAVR</t>
  </si>
  <si>
    <t xml:space="preserve">8 8 8 9 27 43 17 14 15 8</t>
  </si>
  <si>
    <t xml:space="preserve">VFKFALTAVR</t>
  </si>
  <si>
    <t xml:space="preserve">8 9 8 9 26 43 17 14 15 8</t>
  </si>
  <si>
    <t xml:space="preserve">KVFFALTAVR</t>
  </si>
  <si>
    <t xml:space="preserve">9 10 9 8 23 44 17 14 15 8</t>
  </si>
  <si>
    <t xml:space="preserve">VKFFALTAVR</t>
  </si>
  <si>
    <t xml:space="preserve">8 10 9 9 22 43 17 14 15 8</t>
  </si>
  <si>
    <t xml:space="preserve">RRKFKYYYC(+57.02)C(+57.02)RYVLGLREK</t>
  </si>
  <si>
    <t xml:space="preserve">6 3 4 4 4 4 5 26 28 29 24 34 64 76 29 42 6 22 6</t>
  </si>
  <si>
    <t xml:space="preserve">RKRFKYYYC(+57.02)C(+57.02)RYVLGLREK</t>
  </si>
  <si>
    <t xml:space="preserve">6 5 3 4 4 4 5 26 28 29 24 33 64 76 29 41 6 22 6</t>
  </si>
  <si>
    <t xml:space="preserve">KRRFKYYYC(+57.02)C(+57.02)RYVLGLREK</t>
  </si>
  <si>
    <t xml:space="preserve">4 3 3 4 4 4 5 25 27 28 23 32 63 76 28 40 6 22 6</t>
  </si>
  <si>
    <t xml:space="preserve">KRRKFYYYC(+57.02)C(+57.02)RYVLGLREK</t>
  </si>
  <si>
    <t xml:space="preserve">4 3 3 4 4 4 5 25 27 28 23 32 63 75 28 40 6 21 6</t>
  </si>
  <si>
    <t xml:space="preserve">KRRFYKYYC(+57.02)C(+57.02)RYVLGLREK</t>
  </si>
  <si>
    <t xml:space="preserve">LRRWWWRKWDYFPRHTPK</t>
  </si>
  <si>
    <t xml:space="preserve">4 2 2 3 3 3 1 7 7 28 21 24 15 14 19 20 4 4</t>
  </si>
  <si>
    <t xml:space="preserve">RRLWWWKRWDYFPRHTPK</t>
  </si>
  <si>
    <t xml:space="preserve">2 2 3 3 3 3 2 1 6 26 19 22 13 13 18 18 4 4</t>
  </si>
  <si>
    <t xml:space="preserve">LRRWWWKRWDYFPRHTPK</t>
  </si>
  <si>
    <t xml:space="preserve">3 2 2 3 3 3 2 1 6 26 19 22 13 13 17 18 4 4</t>
  </si>
  <si>
    <t xml:space="preserve">RLRWWWKRWDYFPRHTPK</t>
  </si>
  <si>
    <t xml:space="preserve">2 3 1 2 3 3 2 1 6 26 18 22 13 12 17 17 3 4</t>
  </si>
  <si>
    <t xml:space="preserve">LRRWWWKWRDYFPRHTPK</t>
  </si>
  <si>
    <t xml:space="preserve">3 2 2 3 3 3 2 2 1 23 17 21 12 12 16 16 4 4</t>
  </si>
  <si>
    <t xml:space="preserve">YKDNAM(+15.99)C(+57.02)MEDLC(+57.02)YM(+15.99)GPPSTTYPWK</t>
  </si>
  <si>
    <t xml:space="preserve">9 10 7 15 31 11 10 26 51 13 14 21 27 11 24 33 46 50 60 52 60 15 15 24</t>
  </si>
  <si>
    <t xml:space="preserve">KYDNAM(+15.99)C(+57.02)MEDLC(+57.02)YM(+15.99)GPPSTTYPWK</t>
  </si>
  <si>
    <t xml:space="preserve">3 3 4 9 20 6 6 16 36 8 8 13 17 6 15 22 32 36 46 37 46 9 9 15</t>
  </si>
  <si>
    <t xml:space="preserve">KYDNAC(+57.02)M(+15.99)MEDLC(+57.02)YM(+15.99)GPPSTTYPWK</t>
  </si>
  <si>
    <t xml:space="preserve">3 3 4 9 20 6 6 17 36 8 8 13 17 6 15 22 32 36 46 37 46 9 9 15</t>
  </si>
  <si>
    <t xml:space="preserve">KYDNAM(+15.99)C(+57.02)MEPMC(+57.02)YM(+15.99)GPPSTTYPWK</t>
  </si>
  <si>
    <t xml:space="preserve">3 3 4 9 19 6 5 14 33 2 4 11 17 6 14 21 31 35 44 36 44 9 9 14</t>
  </si>
  <si>
    <t xml:space="preserve">KYDNAM(+15.99)C(+57.02)EMDLC(+57.02)YM(+15.99)GPPSTTYPWK</t>
  </si>
  <si>
    <t xml:space="preserve">3 3 4 9 19 6 6 21 7 7 8 12 16 6 14 21 31 35 45 36 44 9 9 14</t>
  </si>
  <si>
    <t xml:space="preserve">VVQKKYGRVK</t>
  </si>
  <si>
    <t xml:space="preserve">11 15 14 30 34 40 12 27 23 17</t>
  </si>
  <si>
    <t xml:space="preserve">KVVKQYGRVK</t>
  </si>
  <si>
    <t xml:space="preserve">10 14 14 28 35 39 12 27 22 17</t>
  </si>
  <si>
    <t xml:space="preserve">VKVKQYGRVK</t>
  </si>
  <si>
    <t xml:space="preserve">10 12 14 28 35 39 12 27 22 17</t>
  </si>
  <si>
    <t xml:space="preserve">VVKKQYGRVK</t>
  </si>
  <si>
    <t xml:space="preserve">10 13 12 27 33 37 10 25 21 15</t>
  </si>
  <si>
    <t xml:space="preserve">VVKQKYGRVK</t>
  </si>
  <si>
    <t xml:space="preserve">9 12 11 23 28 34 9 22 18 14</t>
  </si>
  <si>
    <t xml:space="preserve">C(+57.02)RWWWWRWWYWWRPTRFALELFPKHK</t>
  </si>
  <si>
    <t xml:space="preserve">4 2 4 11 3 4 2 8 14 6 6 13 12 4 6 28 46 41 39 77 28 11 15 22 7 8</t>
  </si>
  <si>
    <t xml:space="preserve">RC(+57.02)WWWWRWWYWWRPTRFALELFPKHK</t>
  </si>
  <si>
    <t xml:space="preserve">0 0 4 11 3 4 2 8 14 6 6 13 12 4 6 28 46 41 39 77 28 11 15 22 7 8</t>
  </si>
  <si>
    <t xml:space="preserve">C(+57.02)RWWRWWWWYWWRPTRFALELFPKHK</t>
  </si>
  <si>
    <t xml:space="preserve">4 2 4 11 0 0 0 8 14 6 6 13 12 4 6 28 46 41 39 77 28 11 15 22 7 8</t>
  </si>
  <si>
    <t xml:space="preserve">C(+57.02)RWWWWRWWWYWRPTRFALELFPKHK</t>
  </si>
  <si>
    <t xml:space="preserve">4 2 4 11 3 4 2 8 14 0 0 13 12 4 6 28 46 41 39 77 28 11 15 22 7 8</t>
  </si>
  <si>
    <t xml:space="preserve">RC(+57.02)WWWWRWWWYWRPTRFALELFPKHK</t>
  </si>
  <si>
    <t xml:space="preserve">0 0 4 11 3 4 2 8 14 0 0 13 12 4 6 28 46 41 39 77 28 11 15 22 7 8</t>
  </si>
  <si>
    <t xml:space="preserve">TKFNMGTNVELVTNER</t>
  </si>
  <si>
    <t xml:space="preserve">12 14 12 57 65 45 65 55 68 77 84 65 61 83 45 13</t>
  </si>
  <si>
    <t xml:space="preserve">KFTNMGTNVELVTNER</t>
  </si>
  <si>
    <t xml:space="preserve">13 15 13 54 57 46 65 56 69 77 85 65 62 83 46 13</t>
  </si>
  <si>
    <t xml:space="preserve">TFKNMGTNVELVTNER</t>
  </si>
  <si>
    <t xml:space="preserve">12 14 12 55 58 46 65 55 69 77 85 65 61 83 45 13</t>
  </si>
  <si>
    <t xml:space="preserve">FTKNMGTNVELVTNER</t>
  </si>
  <si>
    <t xml:space="preserve">12 14 12 51 58 45 65 55 68 77 85 65 61 83 45 13</t>
  </si>
  <si>
    <t xml:space="preserve">FKTNMGTNVELVTNER</t>
  </si>
  <si>
    <t xml:space="preserve">13 14 12 51 56 45 64 55 68 76 84 65 61 83 45 13</t>
  </si>
  <si>
    <t xml:space="preserve">WWHWWWYWHWWRWWWWC(+57.02)WLMKFC(+57.02)C(+57.02)NKLDKSPWR</t>
  </si>
  <si>
    <t xml:space="preserve">1 1 1 1 2 1 1 1 1 1 1 0 2 1 1 1 1 1 7 8 11 7 7 9 9 11 13 9 2 2 1 1 0</t>
  </si>
  <si>
    <t xml:space="preserve">WWHWWWYWHWWRWWWWWC(+57.02)LMKFC(+57.02)C(+57.02)NKLDKSPWR</t>
  </si>
  <si>
    <t xml:space="preserve">1 1 1 1 2 1 1 1 1 1 1 0 2 1 1 1 0 0 7 8 11 7 7 9 9 11 13 9 2 2 1 1 0</t>
  </si>
  <si>
    <t xml:space="preserve">WWHWWYWWHWWRWWWWC(+57.02)WLMKFC(+57.02)C(+57.02)NKLDKSPWR</t>
  </si>
  <si>
    <t xml:space="preserve">1 1 1 1 2 0 0 1 1 1 1 0 2 1 1 1 1 1 7 8 11 7 7 9 9 11 13 9 2 2 1 1 0</t>
  </si>
  <si>
    <t xml:space="preserve">WWHWWWYWHWWWRWWWC(+57.02)WLMKFC(+57.02)C(+57.02)NKLDKSPWR</t>
  </si>
  <si>
    <t xml:space="preserve">1 1 1 1 2 1 1 1 1 1 1 0 0 1 1 1 1 1 7 8 11 7 7 9 9 11 13 9 2 2 1 1 0</t>
  </si>
  <si>
    <t xml:space="preserve">WWHWWWYWHWWWRWWWWC(+57.02)LMKFC(+57.02)C(+57.02)NKLDKSPWR</t>
  </si>
  <si>
    <t xml:space="preserve">1 1 1 1 2 1 1 1 1 1 1 0 0 1 1 1 0 0 7 8 11 7 7 9 9 11 13 9 2 2 1 1 0</t>
  </si>
  <si>
    <t xml:space="preserve">TLLHGLLSHLK</t>
  </si>
  <si>
    <t xml:space="preserve">12 20 21 20 9 22 50 34 36 28 10</t>
  </si>
  <si>
    <t xml:space="preserve">LTLHGLLSHLK</t>
  </si>
  <si>
    <t xml:space="preserve">16 13 20 19 9 21 49 33 35 27 10</t>
  </si>
  <si>
    <t xml:space="preserve">LTLHGLLSLHK</t>
  </si>
  <si>
    <t xml:space="preserve">15 12 18 17 8 19 45 24 19 14 9</t>
  </si>
  <si>
    <t xml:space="preserve">KAKHGLLSHLK</t>
  </si>
  <si>
    <t xml:space="preserve">7 11 12 13 6 17 41 27 28 22 7</t>
  </si>
  <si>
    <t xml:space="preserve">AKKHGLLSHLK</t>
  </si>
  <si>
    <t xml:space="preserve">7 9 11 12 6 16 39 25 27 20 7</t>
  </si>
  <si>
    <t xml:space="preserve">LLVSRVLPVNR</t>
  </si>
  <si>
    <t xml:space="preserve">15 19 12 35 27 29 29 35 40 22 8</t>
  </si>
  <si>
    <t xml:space="preserve">LLVSLVRPVNR</t>
  </si>
  <si>
    <t xml:space="preserve">14 18 12 36 49 21 15 27 38 20 8</t>
  </si>
  <si>
    <t xml:space="preserve">VLLSLVRPVNR</t>
  </si>
  <si>
    <t xml:space="preserve">10 17 17 34 49 20 15 27 37 20 8</t>
  </si>
  <si>
    <t xml:space="preserve">LVLSLVRPVNR</t>
  </si>
  <si>
    <t xml:space="preserve">13 12 16 34 47 19 14 25 36 18 7</t>
  </si>
  <si>
    <t xml:space="preserve">LLVSLRVPVNR</t>
  </si>
  <si>
    <t xml:space="preserve">14 17 11 26 38 18 10 19 28 19 7</t>
  </si>
  <si>
    <t xml:space="preserve">RVAVKEKPPPK</t>
  </si>
  <si>
    <t xml:space="preserve">13 20 17 43 53 82 51 21 29 19 18</t>
  </si>
  <si>
    <t xml:space="preserve">RVAVKEKYKK</t>
  </si>
  <si>
    <t xml:space="preserve">11 17 14 38 44 78 45 27 25 15</t>
  </si>
  <si>
    <t xml:space="preserve">VRAVKEKPPPK</t>
  </si>
  <si>
    <t xml:space="preserve">16 13 15 40 49 79 48 18 26 17 16</t>
  </si>
  <si>
    <t xml:space="preserve">RVLGKEKPPPK</t>
  </si>
  <si>
    <t xml:space="preserve">11 15 19 6 40 75 41 16 24 15 14</t>
  </si>
  <si>
    <t xml:space="preserve">RLRKEKPPPK</t>
  </si>
  <si>
    <t xml:space="preserve">9 21 11 38 73 38 15 22 13 13</t>
  </si>
  <si>
    <t xml:space="preserve">LNTAKKRVNM(+15.99)PADSNKFNRFHGFNMAVRGC(+57.02)ASMGPEC(+57.02)C(+57.02)MC(+57.02)DM(+15.99)GR</t>
  </si>
  <si>
    <t xml:space="preserve">KM(+15.99)PKQLKNERADNSHVVHDSVKC(+57.02)LNTKSC(+57.02)GASMPGEC(+57.02)C(+57.02)C(+57.02)MM(+15.99)GDR</t>
  </si>
  <si>
    <t xml:space="preserve">RLWVRGKVTM(+15.99)PDSNKDTTKPSPDQEAPPLC(+57.02)GASMGPC(+57.02)C(+57.02)C(+57.02)EMM(+15.99)GDR</t>
  </si>
  <si>
    <t xml:space="preserve">LRMKATAMLPRADNSVRPKC(+57.02)AYTVGTKM(+15.99)PC(+57.02)GASMPGC(+57.02)C(+57.02)C(+57.02)MEGM(+15.99)DR</t>
  </si>
  <si>
    <t xml:space="preserve">KAMKYAHVLARADNSVRPKC(+57.02)AYTVGTKM(+15.99)PC(+57.02)GASMPGC(+57.02)C(+57.02)C(+57.02)MEGM(+15.99)DR</t>
  </si>
  <si>
    <t xml:space="preserve">YAVNDASEQADPVC(+57.02)LK</t>
  </si>
  <si>
    <t xml:space="preserve">32 34 27 27 90 66 58 79 63 61 71 72 93 44 39 46</t>
  </si>
  <si>
    <t xml:space="preserve">YANVDASEQGEPVC(+57.02)LK</t>
  </si>
  <si>
    <t xml:space="preserve">32 34 18 42 90 66 57 79 60 33 89 72 93 44 38 45</t>
  </si>
  <si>
    <t xml:space="preserve">YANVDASEQADPVC(+57.02)LK</t>
  </si>
  <si>
    <t xml:space="preserve">30 32 17 40 89 63 55 77 60 58 68 69 92 41 36 43</t>
  </si>
  <si>
    <t xml:space="preserve">YANVDATDQADPVC(+57.02)LK</t>
  </si>
  <si>
    <t xml:space="preserve">30 32 17 40 89 63 53 76 60 58 68 69 92 41 35 43</t>
  </si>
  <si>
    <t xml:space="preserve">YANVDADTQADPVC(+57.02)LK</t>
  </si>
  <si>
    <t xml:space="preserve">26 28 14 36 77 39 21 16 43 44 54 55 86 37 32 39</t>
  </si>
  <si>
    <t xml:space="preserve">WTMFRRYLC(+57.02)TYPVAKHARPAWM(+15.99)R</t>
  </si>
  <si>
    <t xml:space="preserve">6 6 6 4 3 3 7 9 8 9 10 8 9 6 7 21 45 10 10 13 28 11 6</t>
  </si>
  <si>
    <t xml:space="preserve">WTMFRRYLC(+57.02)TYPVHKAARAPWM(+15.99)R</t>
  </si>
  <si>
    <t xml:space="preserve">6 6 6 4 2 3 7 9 8 8 9 8 9 9 6 7 44 10 16 12 29 10 6</t>
  </si>
  <si>
    <t xml:space="preserve">WTMFRRYLC(+57.02)TYPVHKAARPAWM(+15.99)R</t>
  </si>
  <si>
    <t xml:space="preserve">6 6 6 4 2 3 7 9 8 8 9 8 9 9 6 7 43 10 10 13 27 10 5</t>
  </si>
  <si>
    <t xml:space="preserve">WTMFRRYLC(+57.02)TYPVHAKARPAWM(+15.99)R</t>
  </si>
  <si>
    <t xml:space="preserve">6 6 6 4 2 3 7 9 8 8 9 8 9 9 10 7 38 10 10 13 27 10 5</t>
  </si>
  <si>
    <t xml:space="preserve">TWMFRRYLC(+57.02)TYPVHKAARPAWM(+15.99)R</t>
  </si>
  <si>
    <t xml:space="preserve">2 2 3 2 1 1 4 5 4 5 5 5 5 5 3 4 30 6 6 8 17 6 3</t>
  </si>
  <si>
    <t xml:space="preserve">LLAPNRPLVATK</t>
  </si>
  <si>
    <t xml:space="preserve">25 29 35 8 12 40 22 27 28 43 18 10</t>
  </si>
  <si>
    <t xml:space="preserve">LLANPRPLVATK</t>
  </si>
  <si>
    <t xml:space="preserve">24 27 32 10 8 38 21 26 27 42 17 9</t>
  </si>
  <si>
    <t xml:space="preserve">LLAGGPRPLVATK</t>
  </si>
  <si>
    <t xml:space="preserve">22 24 27 4 4 6 36 19 24 25 39 16 9</t>
  </si>
  <si>
    <t xml:space="preserve">LLANPRPLGLTK</t>
  </si>
  <si>
    <t xml:space="preserve">24 26 32 10 8 33 16 21 12 21 16 9</t>
  </si>
  <si>
    <t xml:space="preserve">LLANPRPAVLTK</t>
  </si>
  <si>
    <t xml:space="preserve">22 25 30 9 7 30 13 11 12 19 16 9</t>
  </si>
  <si>
    <t xml:space="preserve">KGLKFVKHKPK</t>
  </si>
  <si>
    <t xml:space="preserve">25 16 44 69 61 40 46 46 56 19 20</t>
  </si>
  <si>
    <t xml:space="preserve">KAVKFVKHKPK</t>
  </si>
  <si>
    <t xml:space="preserve">24 13 28 64 54 33 39 38 48 18 19</t>
  </si>
  <si>
    <t xml:space="preserve">KVAKFVKHKPK</t>
  </si>
  <si>
    <t xml:space="preserve">22 12 13 62 51 31 36 35 45 16 17</t>
  </si>
  <si>
    <t xml:space="preserve">KLGKFVKHKPK</t>
  </si>
  <si>
    <t xml:space="preserve">21 16 5 60 51 30 35 35 45 16 17</t>
  </si>
  <si>
    <t xml:space="preserve">KVAKFVAPPKPK</t>
  </si>
  <si>
    <t xml:space="preserve">21 11 13 55 43 24 23 10 14 30 14 16</t>
  </si>
  <si>
    <t xml:space="preserve">GDYLANLVNELLR</t>
  </si>
  <si>
    <t xml:space="preserve">13 31 34 94 95 88 86 79 90 99 99 95 81</t>
  </si>
  <si>
    <t xml:space="preserve">DGYLANLVNELLR</t>
  </si>
  <si>
    <t xml:space="preserve">28 15 35 94 95 88 86 79 91 99 99 95 81</t>
  </si>
  <si>
    <t xml:space="preserve">TSM(+15.99)LANLVNELLR</t>
  </si>
  <si>
    <t xml:space="preserve">21 23 21 92 94 87 85 77 90 99 99 95 79</t>
  </si>
  <si>
    <t xml:space="preserve">TM(+15.99)SLANLVNELLR</t>
  </si>
  <si>
    <t xml:space="preserve">20 21 19 91 94 86 85 76 89 99 98 95 78</t>
  </si>
  <si>
    <t xml:space="preserve">GDYLANVLNELLR</t>
  </si>
  <si>
    <t xml:space="preserve">9 23 26 86 87 74 17 24 79 98 97 93 74</t>
  </si>
  <si>
    <t xml:space="preserve">62 32 24 80 97 81 91 90 80 88 83 50 74</t>
  </si>
  <si>
    <t xml:space="preserve">61 24 32 80 97 81 91 90 79 88 83 50 74</t>
  </si>
  <si>
    <t xml:space="preserve">EQLWLAVSDVWNK</t>
  </si>
  <si>
    <t xml:space="preserve">59 23 30 66 93 62 66 81 69 81 74 48 72</t>
  </si>
  <si>
    <t xml:space="preserve">NAKGWLGLSDVWNK</t>
  </si>
  <si>
    <t xml:space="preserve">24 25 18 11 77 96 73 88 87 85 84 79 43 68</t>
  </si>
  <si>
    <t xml:space="preserve">ANKGWLGLSDVWNK</t>
  </si>
  <si>
    <t xml:space="preserve">23 21 18 10 77 96 74 88 87 85 84 79 43 69</t>
  </si>
  <si>
    <t xml:space="preserve">RWRWGHYYTNSENLLDGVYVSM(+15.99)LESLK</t>
  </si>
  <si>
    <t xml:space="preserve">2 3 3 4 2 5 13 2 2 9 8 41 23 10 9 20 22 50 53 51 40 40 70 64 4 7 5</t>
  </si>
  <si>
    <t xml:space="preserve">RWRWGHYYTNSENLLDGVYVSM(+15.99)LEVTK</t>
  </si>
  <si>
    <t xml:space="preserve">2 3 3 4 2 5 13 2 2 9 8 41 23 10 9 20 22 50 53 51 39 40 70 63 4 5 5</t>
  </si>
  <si>
    <t xml:space="preserve">RWRWGHYYTNSENLLDGVYVSM(+15.99)LELSK</t>
  </si>
  <si>
    <t xml:space="preserve">2 3 3 4 2 5 12 2 2 9 8 41 23 10 9 20 22 50 53 51 39 40 70 63 5 5 5</t>
  </si>
  <si>
    <t xml:space="preserve">RWRWGHYYTNSENLLDGVYVSM(+15.99)LETVK</t>
  </si>
  <si>
    <t xml:space="preserve">2 3 3 4 2 5 13 2 2 9 8 41 23 10 9 20 22 50 53 51 39 40 70 64 4 5 5</t>
  </si>
  <si>
    <t xml:space="preserve">RWRWHGYYTNSENLLDGVYVSM(+15.99)LETVK</t>
  </si>
  <si>
    <t xml:space="preserve">2 3 3 4 2 1 12 2 2 9 8 40 22 10 9 19 21 49 52 50 39 39 69 63 4 4 4</t>
  </si>
  <si>
    <t xml:space="preserve">LRPQRGGHTGGMEDDDC(+57.02)DC(+57.02)DC(+57.02)C(+57.02)DMDPPKKPFLRSHHLPK</t>
  </si>
  <si>
    <t xml:space="preserve">RLPQRGGHTGGMEDDDC(+57.02)DC(+57.02)DC(+57.02)C(+57.02)DMDPPKKPFLRSHHLPK</t>
  </si>
  <si>
    <t xml:space="preserve">RPLQRGGHTGGMEDDDC(+57.02)DC(+57.02)DC(+57.02)C(+57.02)DMDPPKKPFLRSHHLPK</t>
  </si>
  <si>
    <t xml:space="preserve">GVLKPRGGHTGGMEDDDC(+57.02)DC(+57.02)DC(+57.02)C(+57.02)DMDPPKKPFLRSHHLPK</t>
  </si>
  <si>
    <t xml:space="preserve">GVPKLRGGHTGGMEDDDC(+57.02)DC(+57.02)DC(+57.02)C(+57.02)DMDPPKKPFLRSHHLPK</t>
  </si>
  <si>
    <t xml:space="preserve">LRRRKFMWWWWWLWWWRWWWFDNVARVRLGR</t>
  </si>
  <si>
    <t xml:space="preserve">1 1 1 2 2 2 4 4 1 1 1 1 2 1 1 1 1 1 2 7 7 17 11 20 2 1 1 3 7 1 1</t>
  </si>
  <si>
    <t xml:space="preserve">LRRRKFMWWWWWLWWWWRWWFDNVARVRLGR</t>
  </si>
  <si>
    <t xml:space="preserve">1 1 1 2 2 2 4 4 1 1 1 1 2 1 1 1 0 0 2 7 7 17 11 20 2 1 1 3 7 1 1</t>
  </si>
  <si>
    <t xml:space="preserve">RLRRKFMWWWWWLWWWRWWWFDNVARVRLGR</t>
  </si>
  <si>
    <t xml:space="preserve">0 0 1 2 2 2 4 4 1 1 1 1 2 1 1 1 1 1 2 7 7 17 11 20 2 1 1 3 7 1 1</t>
  </si>
  <si>
    <t xml:space="preserve">LRRRKFMWWWWWWLWWRWWWFDNVARVRLGR</t>
  </si>
  <si>
    <t xml:space="preserve">1 1 1 2 2 2 4 4 1 1 1 1 0 0 1 1 1 1 2 7 7 17 11 20 2 1 1 3 7 1 1</t>
  </si>
  <si>
    <t xml:space="preserve">RLRRKFMWWWWWWLWWRWWWFDNVARVRLGR</t>
  </si>
  <si>
    <t xml:space="preserve">0 0 1 2 2 2 4 4 1 1 1 1 0 0 1 1 1 1 2 7 7 17 11 20 2 1 1 3 7 1 1</t>
  </si>
  <si>
    <t xml:space="preserve">EHWKFTAKWTNC(+57.02)WK</t>
  </si>
  <si>
    <t xml:space="preserve">16 5 5 5 6 7 5 6 22 28 28 25 9 8</t>
  </si>
  <si>
    <t xml:space="preserve">HEWKFTKAWTNC(+57.02)WK</t>
  </si>
  <si>
    <t xml:space="preserve">4 11 3 3 4 5 4 4 16 21 21 18 7 5</t>
  </si>
  <si>
    <t xml:space="preserve">HEWKFTAKWTNC(+57.02)WK</t>
  </si>
  <si>
    <t xml:space="preserve">4 11 3 3 4 5 3 4 16 20 20 18 6 5</t>
  </si>
  <si>
    <t xml:space="preserve">HEWFKTAKWTNC(+57.02)WK</t>
  </si>
  <si>
    <t xml:space="preserve">4 11 3 3 3 5 4 4 16 20 20 17 6 5</t>
  </si>
  <si>
    <t xml:space="preserve">HEKWFTAKWTNC(+57.02)WK</t>
  </si>
  <si>
    <t xml:space="preserve">4 11 3 3 4 5 3 4 15 20 20 17 6 5</t>
  </si>
  <si>
    <t xml:space="preserve">KKWWYKWRWRLWYWWWWWRWWWTYRVAHDVKPPFKVEKTC(+57.02)R</t>
  </si>
  <si>
    <t xml:space="preserve">0 0 0 1 1 1 1 1 2 0 1 1 0 0 1 1 2 0 0 1 0 2 1 2 2 1 3 2 2 8 3 4 0 1 2 3 9 3 1 0 0</t>
  </si>
  <si>
    <t xml:space="preserve">KKWWYKWRWRLWYWWWWRWWWWTYRVAHDVKPPFKVEKTC(+57.02)R</t>
  </si>
  <si>
    <t xml:space="preserve">KKWWYKWRWRLYWWWWWWRWWWTYRVAHDVKPPFKVEKTC(+57.02)R</t>
  </si>
  <si>
    <t xml:space="preserve">0 0 0 1 1 1 1 1 2 0 1 0 0 0 1 1 2 0 0 1 0 2 1 2 2 1 3 2 2 8 3 4 0 1 2 3 9 3 1 0 0</t>
  </si>
  <si>
    <t xml:space="preserve">KKWWYKWRWRLYWWWWWRWWWWTYRVAHDVKPPFKVEKTC(+57.02)R</t>
  </si>
  <si>
    <t xml:space="preserve">KKWWYKWRWLWYRRWWWWWWWWTYRVAHDVKPPFKVEKTC(+57.02)R</t>
  </si>
  <si>
    <t xml:space="preserve">0 0 0 1 1 1 1 1 2 0 0 0 0 0 0 0 0 0 0 1 0 2 1 2 2 1 3 2 2 8 3 4 0 1 2 3 9 3 1 0 0</t>
  </si>
  <si>
    <t xml:space="preserve">WWWWRRWLLLWGDSGYYVSLM(+15.99)DWR</t>
  </si>
  <si>
    <t xml:space="preserve">5 5 4 4 3 3 10 5 42 80 23 13 32 22 3 7 22 36 28 15 10 7 7 4</t>
  </si>
  <si>
    <t xml:space="preserve">WWWWRRWLLLWGDSGYYVSM(+15.99)LWDR</t>
  </si>
  <si>
    <t xml:space="preserve">5 5 4 4 3 3 11 5 43 80 23 13 32 22 3 7 22 27 24 11 16 6 7 4</t>
  </si>
  <si>
    <t xml:space="preserve">WWWWRRWLLLWGDSGYYVSM(+15.99)LDWR</t>
  </si>
  <si>
    <t xml:space="preserve">5 5 4 4 3 3 11 5 42 80 23 13 32 22 3 7 22 27 24 11 16 7 7 4</t>
  </si>
  <si>
    <t xml:space="preserve">WWWWRWRLLLWGDSGYYVSM(+15.99)LDWR</t>
  </si>
  <si>
    <t xml:space="preserve">4 5 4 4 3 3 2 5 52 79 22 12 30 21 3 6 20 26 23 10 15 7 6 4</t>
  </si>
  <si>
    <t xml:space="preserve">WWWWRRWLLLWGDSYGYVSM(+15.99)LDWR</t>
  </si>
  <si>
    <t xml:space="preserve">4 4 3 4 3 2 10 5 40 79 22 12 30 20 6 3 19 25 22 10 15 6 6 4</t>
  </si>
  <si>
    <t xml:space="preserve">WYYWFWWWWYWWWWRWYRDESLENVGNWWK</t>
  </si>
  <si>
    <t xml:space="preserve">1 1 1 1 1 1 1 1 1 3 1 1 2 1 0 1 5 15 11 24 9 16 24 9 9 4 11 7 2 3</t>
  </si>
  <si>
    <t xml:space="preserve">YWYWFWWWWYWWWWRWYRDESLENVGNWWK</t>
  </si>
  <si>
    <t xml:space="preserve">0 0 1 1 1 1 1 1 1 3 1 1 2 1 0 1 5 15 11 24 9 16 24 9 9 4 11 7 2 3</t>
  </si>
  <si>
    <t xml:space="preserve">WYYWFWWWWYWRWWWWYRDESLENVGNWWK</t>
  </si>
  <si>
    <t xml:space="preserve">1 1 1 1 1 1 1 1 1 3 1 0 0 0 0 1 5 15 11 24 9 16 24 9 9 4 11 7 2 3</t>
  </si>
  <si>
    <t xml:space="preserve">WYYWFWWWWYRWWWWWYRDESLENVGNWWK</t>
  </si>
  <si>
    <t xml:space="preserve">1 1 1 1 1 1 1 1 1 3 0 0 0 0 0 1 5 15 11 24 9 16 24 9 9 4 11 7 2 3</t>
  </si>
  <si>
    <t xml:space="preserve">YWYWFWWWWYRWWWWWYRDESLENVGNWWK</t>
  </si>
  <si>
    <t xml:space="preserve">0 0 1 1 1 1 1 1 1 3 0 0 0 0 0 1 5 15 11 24 9 16 24 9 9 4 11 7 2 3</t>
  </si>
  <si>
    <t xml:space="preserve">FKLLKLM(+15.99)EDDHHYAHM(+15.99)PNAAPEAQVEGGC(+57.02)GNFMVLC(+57.02)SDC(+57.02)K</t>
  </si>
  <si>
    <t xml:space="preserve">KFLLKLM(+15.99)EDDHHYAHM(+15.99)PNAAPEAQVEGGC(+57.02)GNFMVLC(+57.02)SDC(+57.02)K</t>
  </si>
  <si>
    <t xml:space="preserve">KLFLKLM(+15.99)EDDHHYAHM(+15.99)PNAAPEAQVEGGC(+57.02)GNFMVLC(+57.02)SDC(+57.02)K</t>
  </si>
  <si>
    <t xml:space="preserve">LKFLKLM(+15.99)EDDHHYAHM(+15.99)PNAAPEAQVEGGC(+57.02)GNFMVLC(+57.02)SDC(+57.02)K</t>
  </si>
  <si>
    <t xml:space="preserve">LLLKFKM(+15.99)EGDTTFMGC(+57.02)ALTMMC(+57.02)ADDPQTVFGNMVLSDC(+57.02)C(+57.02)K</t>
  </si>
  <si>
    <t xml:space="preserve">WKWRLFRFYYDEYWLNMKNWNYK</t>
  </si>
  <si>
    <t xml:space="preserve">1 1 1 1 2 1 1 2 1 1 4 21 8 10 18 8 6 5 8 7 2 2 4</t>
  </si>
  <si>
    <t xml:space="preserve">WKWLRRFFYYDEYWLNMKNWNYK</t>
  </si>
  <si>
    <t xml:space="preserve">1 1 1 1 1 1 1 2 1 1 4 20 8 9 17 8 5 5 8 7 2 2 4</t>
  </si>
  <si>
    <t xml:space="preserve">WWKRLRFFYYDEYWLNMKNWNYK</t>
  </si>
  <si>
    <t xml:space="preserve">WKWRLRFFYYDEYWLNMKNWNYK</t>
  </si>
  <si>
    <t xml:space="preserve">WKWRLRFFYYDEYWLNMKNWYNK</t>
  </si>
  <si>
    <t xml:space="preserve">1 1 1 1 1 1 1 2 1 1 3 20 8 9 17 8 5 5 8 7 2 2 4</t>
  </si>
  <si>
    <t xml:space="preserve">TPPLGVLVPLAFVEKYQM(+15.99)TGSM(+15.99)NSSSGNDC(+57.02)C(+57.02)GGGNPEGYNC(+57.02)R</t>
  </si>
  <si>
    <t xml:space="preserve">TPPVAVLVPLAFVEKYQM(+15.99)TGSM(+15.99)NSSSGNDC(+57.02)C(+57.02)GGGNPEGYNC(+57.02)R</t>
  </si>
  <si>
    <t xml:space="preserve">TPVPAVLVPLAFVEKYQM(+15.99)TGSM(+15.99)NSSSGNDC(+57.02)C(+57.02)GGGNPEGYNC(+57.02)R</t>
  </si>
  <si>
    <t xml:space="preserve">HKALRQVPKNLSC(+57.02)SKGC(+57.02)PWGKC(+57.02)SSNGDC(+57.02)NGC(+57.02)DAPGYGNC(+57.02)R</t>
  </si>
  <si>
    <t xml:space="preserve">RVKRVHGPKNLSC(+57.02)SKGC(+57.02)PWGKC(+57.02)SSNGDC(+57.02)NGC(+57.02)DAPGYGNC(+57.02)R</t>
  </si>
  <si>
    <t xml:space="preserve">LVDWKKDVC(+57.02)TVAHNR</t>
  </si>
  <si>
    <t xml:space="preserve">5 4 10 9 11 4 5 6 24 29 36 22 17 23 5</t>
  </si>
  <si>
    <t xml:space="preserve">VLDWKKDVC(+57.02)TVAHNR</t>
  </si>
  <si>
    <t xml:space="preserve">4 6 10 9 11 4 5 5 23 28 36 22 17 23 5</t>
  </si>
  <si>
    <t xml:space="preserve">LVKWDKDVC(+57.02)TVAHNR</t>
  </si>
  <si>
    <t xml:space="preserve">5 4 3 3 11 3 5 5 22 27 35 20 16 22 4</t>
  </si>
  <si>
    <t xml:space="preserve">LVLC(+57.02)RKDVC(+57.02)TVAHNR</t>
  </si>
  <si>
    <t xml:space="preserve">5 4 14 3 2 3 5 5 22 27 34 20 15 21 4</t>
  </si>
  <si>
    <t xml:space="preserve">LVWKDKDVC(+57.02)TVAHNR</t>
  </si>
  <si>
    <t xml:space="preserve">5 4 3 3 11 3 5 5 22 27 34 20 15 22 4</t>
  </si>
  <si>
    <t xml:space="preserve">FVKRKKSTLSSLPPPPDGNC(+57.02)NC(+57.02)GEDHESGDVSHMC(+57.02)C(+57.02)C(+57.02)K</t>
  </si>
  <si>
    <t xml:space="preserve">FKRVKKSTLSSLPPPPDGNC(+57.02)NC(+57.02)GEDHESGDVSHMC(+57.02)C(+57.02)C(+57.02)K</t>
  </si>
  <si>
    <t xml:space="preserve">KKFRKVSTLSSLPPPPGDNC(+57.02)NC(+57.02)GEDHESGDVSHMC(+57.02)C(+57.02)C(+57.02)K</t>
  </si>
  <si>
    <t xml:space="preserve">FKKRKVSTLSSLPPPPDGGNC(+57.02)C(+57.02)NEDHESGDVSHMC(+57.02)C(+57.02)C(+57.02)K</t>
  </si>
  <si>
    <t xml:space="preserve">KFKRKVSTLSSLPPPPDGGNC(+57.02)C(+57.02)NEDHESGDVSHMC(+57.02)C(+57.02)C(+57.02)K</t>
  </si>
  <si>
    <t xml:space="preserve">TTVLRC(+57.02)QFLWYM(+15.99)AAR</t>
  </si>
  <si>
    <t xml:space="preserve">9 7 14 15 9 5 21 19 19 15 56 31 30 10 6</t>
  </si>
  <si>
    <t xml:space="preserve">TTVRLC(+57.02)QFLWYM(+15.99)AAR</t>
  </si>
  <si>
    <t xml:space="preserve">7 6 12 4 9 4 18 16 17 13 51 27 26 9 5</t>
  </si>
  <si>
    <t xml:space="preserve">TTVRLC(+57.02)KM(+15.99)LWYM(+15.99)AAR</t>
  </si>
  <si>
    <t xml:space="preserve">7 6 12 4 9 4 17 16 16 13 50 26 26 8 4</t>
  </si>
  <si>
    <t xml:space="preserve">TTVRC(+57.02)LQFLWYM(+15.99)AAR</t>
  </si>
  <si>
    <t xml:space="preserve">7 6 11 3 4 5 17 16 16 13 51 27 26 8 5</t>
  </si>
  <si>
    <t xml:space="preserve">TTVRWSQFLWYM(+15.99)AAR</t>
  </si>
  <si>
    <t xml:space="preserve">7 6 11 3 3 4 17 16 16 13 51 27 26 8 5</t>
  </si>
  <si>
    <t xml:space="preserve">EFRQWHHVSYTGYR</t>
  </si>
  <si>
    <t xml:space="preserve">50 23 10 39 49 56 64 74 75 80 91 84 43 26</t>
  </si>
  <si>
    <t xml:space="preserve">EM(+15.99)RKWHHVSYTGYR</t>
  </si>
  <si>
    <t xml:space="preserve">50 23 10 37 49 56 64 74 75 80 91 84 43 26</t>
  </si>
  <si>
    <t xml:space="preserve">EFQRWHHVSYTGYR</t>
  </si>
  <si>
    <t xml:space="preserve">52 23 23 13 48 58 64 74 75 80 91 84 43 26</t>
  </si>
  <si>
    <t xml:space="preserve">EM(+15.99)KRWHHVSYTGYR</t>
  </si>
  <si>
    <t xml:space="preserve">52 23 17 12 48 58 64 74 75 80 91 84 43 26</t>
  </si>
  <si>
    <t xml:space="preserve">ERFQWHHVSYTGYR</t>
  </si>
  <si>
    <t xml:space="preserve">41 6 8 31 42 49 56 68 69 75 89 79 36 21</t>
  </si>
  <si>
    <t xml:space="preserve">FSWWYNVVSWKR</t>
  </si>
  <si>
    <t xml:space="preserve">14 9 8 23 19 17 42 35 30 17 26 9</t>
  </si>
  <si>
    <t xml:space="preserve">SFWWYNVVSWKR</t>
  </si>
  <si>
    <t xml:space="preserve">11 8 8 24 18 16 40 34 28 16 25 9</t>
  </si>
  <si>
    <t xml:space="preserve">YAWWYNVVSWKR</t>
  </si>
  <si>
    <t xml:space="preserve">6 15 6 17 13 11 32 26 22 11 19 6</t>
  </si>
  <si>
    <t xml:space="preserve">AYWWYNVVSWKR</t>
  </si>
  <si>
    <t xml:space="preserve">6 6 6 18 13 11 32 26 22 12 19 6</t>
  </si>
  <si>
    <t xml:space="preserve">YAWWNYVVSWKR</t>
  </si>
  <si>
    <t xml:space="preserve">6 15 6 11 6 6 25 20 16 11 18 6</t>
  </si>
  <si>
    <t xml:space="preserve">GM(+15.99)VVDVNNVEADWK</t>
  </si>
  <si>
    <t xml:space="preserve">12 25 73 61 60 64 67 75 50 85 79 70 27 24</t>
  </si>
  <si>
    <t xml:space="preserve">GM(+15.99)VVDVNENVAWDK</t>
  </si>
  <si>
    <t xml:space="preserve">11 25 72 60 60 64 71 85 51 63 77 66 28 23</t>
  </si>
  <si>
    <t xml:space="preserve">GM(+15.99)VVDVNENVADWK</t>
  </si>
  <si>
    <t xml:space="preserve">11 24 72 59 59 63 70 85 50 62 76 69 26 23</t>
  </si>
  <si>
    <t xml:space="preserve">M(+15.99)GVVDVNENVADWK</t>
  </si>
  <si>
    <t xml:space="preserve">21 11 70 58 58 62 69 84 49 61 76 68 25 22</t>
  </si>
  <si>
    <t xml:space="preserve">GM(+15.99)VVDVNENVAEGSR</t>
  </si>
  <si>
    <t xml:space="preserve">10 23 73 60 60 64 73 85 51 47 77 85 30 20 11</t>
  </si>
  <si>
    <t xml:space="preserve">WRNYWWWWVLM(+15.99)TVKKMRVK</t>
  </si>
  <si>
    <t xml:space="preserve">7 4 6 10 4 11 5 5 10 10 4 5 25 27 39 13 10 8 7</t>
  </si>
  <si>
    <t xml:space="preserve">WRNYWWWWVLTM(+15.99)VKKMRVK</t>
  </si>
  <si>
    <t xml:space="preserve">7 4 7 11 4 11 5 5 10 10 4 4 23 22 39 13 10 8 7</t>
  </si>
  <si>
    <t xml:space="preserve">WRNWYWWWVLM(+15.99)TVKKMRVK</t>
  </si>
  <si>
    <t xml:space="preserve">6 4 6 13 4 11 5 4 9 10 4 4 24 26 38 13 10 7 6</t>
  </si>
  <si>
    <t xml:space="preserve">WRYNWWWWVLM(+15.99)TVKKMRVK</t>
  </si>
  <si>
    <t xml:space="preserve">7 4 6 10 4 9 5 5 9 10 4 5 25 26 38 13 10 7 6</t>
  </si>
  <si>
    <t xml:space="preserve">WRYHYWWWVLM(+15.99)TVKKMRVK</t>
  </si>
  <si>
    <t xml:space="preserve">6 4 5 12 3 9 4 4 9 10 4 4 24 25 37 12 9 7 6</t>
  </si>
  <si>
    <t xml:space="preserve">YKYWWKWMFPC(+57.02)DSMAETYLTNR</t>
  </si>
  <si>
    <t xml:space="preserve">3 2 2 7 3 3 5 7 3 2 50 70 38 42 40 83 59 54 66 36 7 7</t>
  </si>
  <si>
    <t xml:space="preserve">YYKWWKWMFPC(+57.02)DSMAETYLTNR</t>
  </si>
  <si>
    <t xml:space="preserve">3 3 6 7 3 3 5 7 3 2 49 69 38 41 40 82 58 54 66 36 6 7</t>
  </si>
  <si>
    <t xml:space="preserve">YYWKWKWMFPC(+57.02)DSMAETYLTNR</t>
  </si>
  <si>
    <t xml:space="preserve">3 2 2 2 3 2 5 7 3 2 48 68 37 40 39 82 57 53 65 34 6 7</t>
  </si>
  <si>
    <t xml:space="preserve">YWKYWKWMFPC(+57.02)DSMAETYLTNR</t>
  </si>
  <si>
    <t xml:space="preserve">2 2 2 2 2 2 4 5 2 2 43 63 31 35 33 78 52 47 60 30 5 6</t>
  </si>
  <si>
    <t xml:space="preserve">YWYKWKWMFPC(+57.02)DSMAETYLTNR</t>
  </si>
  <si>
    <t xml:space="preserve">2 2 2 2 2 2 4 5 2 2 42 63 31 35 33 78 51 47 59 29 5 6</t>
  </si>
  <si>
    <t xml:space="preserve">WWC(+57.02)WDQKKRLYAKYVLGLTNGFK</t>
  </si>
  <si>
    <t xml:space="preserve">4 4 10 7 10 14 12 7 5 32 7 5 7 40 77 67 30 51 46 51 9 8 3</t>
  </si>
  <si>
    <t xml:space="preserve">WWC(+57.02)WDKQKRLYAKYVLGLTNGFK</t>
  </si>
  <si>
    <t xml:space="preserve">4 4 10 7 10 13 11 7 5 33 7 5 7 40 77 67 30 51 46 51 9 8 3</t>
  </si>
  <si>
    <t xml:space="preserve">WWC(+57.02)WDKKQRLYAKYVLGLTNGFK</t>
  </si>
  <si>
    <t xml:space="preserve">4 4 10 7 10 13 11 6 5 31 7 5 6 39 77 66 30 50 45 51 9 8 3</t>
  </si>
  <si>
    <t xml:space="preserve">WWC(+57.02)DWQKKRLYAKYVLGLTNGFK</t>
  </si>
  <si>
    <t xml:space="preserve">4 4 9 3 4 14 12 7 5 32 7 5 6 40 77 66 30 51 46 51 9 8 3</t>
  </si>
  <si>
    <t xml:space="preserve">WWC(+57.02)ENWKKRLYAKYVLGLTNGFK</t>
  </si>
  <si>
    <t xml:space="preserve">4 3 9 20 3 7 11 6 5 31 7 4 6 38 76 65 29 49 44 50 8 8 3</t>
  </si>
  <si>
    <t xml:space="preserve">M(+15.99)QGSKQLPR</t>
  </si>
  <si>
    <t xml:space="preserve">14 16 13 13 12 34 38 25 18</t>
  </si>
  <si>
    <t xml:space="preserve">M(+15.99)QGKSQLPR</t>
  </si>
  <si>
    <t xml:space="preserve">13 15 12 12 12 32 36 24 17</t>
  </si>
  <si>
    <t xml:space="preserve">QM(+15.99)GKSQLPR</t>
  </si>
  <si>
    <t xml:space="preserve">13 14 12 12 12 32 36 23 17</t>
  </si>
  <si>
    <t xml:space="preserve">M(+15.99)QGQSKLPR</t>
  </si>
  <si>
    <t xml:space="preserve">13 15 12 12 12 30 36 24 17</t>
  </si>
  <si>
    <t xml:space="preserve">M(+15.99)KGQSQLPR</t>
  </si>
  <si>
    <t xml:space="preserve">13 14 12 12 11 31 35 23 16</t>
  </si>
  <si>
    <t xml:space="preserve">MC(+57.02)LVGQPLYR</t>
  </si>
  <si>
    <t xml:space="preserve">34 19 20 13 15 41 25 51 30 18</t>
  </si>
  <si>
    <t xml:space="preserve">MC(+57.02)VLGQPLYR</t>
  </si>
  <si>
    <t xml:space="preserve">33 19 14 18 15 41 24 50 29 18</t>
  </si>
  <si>
    <t xml:space="preserve">MC(+57.02)GLVQPLYR</t>
  </si>
  <si>
    <t xml:space="preserve">36 23 10 23 14 34 22 48 28 17</t>
  </si>
  <si>
    <t xml:space="preserve">MC(+57.02)GVLQPLYR</t>
  </si>
  <si>
    <t xml:space="preserve">35 22 10 16 19 33 22 47 27 16</t>
  </si>
  <si>
    <t xml:space="preserve">C(+57.02)MGLVQPLYR</t>
  </si>
  <si>
    <t xml:space="preserve">15 17 8 19 12 29 19 42 23 14</t>
  </si>
  <si>
    <t xml:space="preserve">C(+57.02)DKNWRAGKK</t>
  </si>
  <si>
    <t xml:space="preserve">8 10 7 8 7 5 24 8 15 12</t>
  </si>
  <si>
    <t xml:space="preserve">C(+57.02)M(+15.99)LPWRAGKK</t>
  </si>
  <si>
    <t xml:space="preserve">8 8 10 4 7 5 24 8 15 12</t>
  </si>
  <si>
    <t xml:space="preserve">C(+57.02)DNKRWAGKK</t>
  </si>
  <si>
    <t xml:space="preserve">7 9 6 6 4 6 21 7 13 11</t>
  </si>
  <si>
    <t xml:space="preserve">C(+57.02)DNKWRAGKK</t>
  </si>
  <si>
    <t xml:space="preserve">7 8 6 6 6 4 21 7 13 10</t>
  </si>
  <si>
    <t xml:space="preserve">C(+57.02)DNKWRAKGK</t>
  </si>
  <si>
    <t xml:space="preserve">7 8 6 6 6 4 20 13 5 10</t>
  </si>
  <si>
    <t xml:space="preserve">WLNMYMWDKPK</t>
  </si>
  <si>
    <t xml:space="preserve">6 9 5 5 6 5 5 17 32 15 15</t>
  </si>
  <si>
    <t xml:space="preserve">WLMNYMWDKPK</t>
  </si>
  <si>
    <t xml:space="preserve">6 9 5 5 6 5 5 17 31 15 15</t>
  </si>
  <si>
    <t xml:space="preserve">WLMNYWMDKPK</t>
  </si>
  <si>
    <t xml:space="preserve">5 8 5 5 5 5 4 16 32 14 14</t>
  </si>
  <si>
    <t xml:space="preserve">LWMNYMWDKPK</t>
  </si>
  <si>
    <t xml:space="preserve">8 6 5 5 5 5 5 16 31 14 14</t>
  </si>
  <si>
    <t xml:space="preserve">WMVQYMWDKPK</t>
  </si>
  <si>
    <t xml:space="preserve">5 5 5 5 5 5 4 16 30 14 14</t>
  </si>
  <si>
    <t xml:space="preserve">EMRRWRQQR</t>
  </si>
  <si>
    <t xml:space="preserve">24 9 7 18 10 20 27 44 19</t>
  </si>
  <si>
    <t xml:space="preserve">MERRWRQQR</t>
  </si>
  <si>
    <t xml:space="preserve">9 23 6 16 9 18 25 41 18</t>
  </si>
  <si>
    <t xml:space="preserve">MRERWRQQR</t>
  </si>
  <si>
    <t xml:space="preserve">7 4 16 13 7 16 23 38 16</t>
  </si>
  <si>
    <t xml:space="preserve">MRVWWRQQR</t>
  </si>
  <si>
    <t xml:space="preserve">7 5 6 6 6 16 23 38 16</t>
  </si>
  <si>
    <t xml:space="preserve">MRREWRQQR</t>
  </si>
  <si>
    <t xml:space="preserve">7 4 4 15 6 14 21 35 14</t>
  </si>
  <si>
    <t xml:space="preserve">LRVHKGLK</t>
  </si>
  <si>
    <t xml:space="preserve">32 12 36 18 43 8 35 17</t>
  </si>
  <si>
    <t xml:space="preserve">LRVHKLGK</t>
  </si>
  <si>
    <t xml:space="preserve">31 11 34 17 41 20 13 16</t>
  </si>
  <si>
    <t xml:space="preserve">LRVHKAVK</t>
  </si>
  <si>
    <t xml:space="preserve">29 11 32 16 39 14 24 15</t>
  </si>
  <si>
    <t xml:space="preserve">LRVHKVAK</t>
  </si>
  <si>
    <t xml:space="preserve">29 11 32 15 39 14 25 15</t>
  </si>
  <si>
    <t xml:space="preserve">RLVHKGLK</t>
  </si>
  <si>
    <t xml:space="preserve">9 19 28 14 35 6 29 13</t>
  </si>
  <si>
    <t xml:space="preserve">VRRVLSKK</t>
  </si>
  <si>
    <t xml:space="preserve">11 10 18 35 42 13 22 12</t>
  </si>
  <si>
    <t xml:space="preserve">RVRVLSKK</t>
  </si>
  <si>
    <t xml:space="preserve">8 12 17 36 42 13 23 12</t>
  </si>
  <si>
    <t xml:space="preserve">RRVVLSKK</t>
  </si>
  <si>
    <t xml:space="preserve">7 9 12 31 37 12 21 11</t>
  </si>
  <si>
    <t xml:space="preserve">RRVVLKSK</t>
  </si>
  <si>
    <t xml:space="preserve">7 9 12 29 36 12 21 11</t>
  </si>
  <si>
    <t xml:space="preserve">RRVLVSKK</t>
  </si>
  <si>
    <t xml:space="preserve">7 10 11 29 23 11 20 11</t>
  </si>
  <si>
    <t xml:space="preserve">HVSHC(+57.02)LSGDTGLVAR</t>
  </si>
  <si>
    <t xml:space="preserve">18 20 67 59 58 69 64 35 57 55 52 88 82 38 11</t>
  </si>
  <si>
    <t xml:space="preserve">HVSHC(+57.02)LSDGTGLVAR</t>
  </si>
  <si>
    <t xml:space="preserve">17 19 66 58 57 68 63 54 32 53 49 88 82 37 11</t>
  </si>
  <si>
    <t xml:space="preserve">VHSHC(+57.02)LSGDTGLVAR</t>
  </si>
  <si>
    <t xml:space="preserve">17 18 66 58 56 68 62 34 55 53 50 88 81 36 10</t>
  </si>
  <si>
    <t xml:space="preserve">HVSC(+57.02)HLSGDTGLVAR</t>
  </si>
  <si>
    <t xml:space="preserve">14 16 32 10 10 51 51 23 43 41 38 81 72 32 9</t>
  </si>
  <si>
    <t xml:space="preserve">HVSHWSSGDTGLVAR</t>
  </si>
  <si>
    <t xml:space="preserve">12 14 33 21 8 8 37 19 36 34 31 76 66 28 7</t>
  </si>
  <si>
    <t xml:space="preserve">WWWWWWWDWWWWYWFWWFAKVSNRPGTEWRLC(+57.02)C(+57.02)R</t>
  </si>
  <si>
    <t xml:space="preserve">1 0 0 0 0 0 0 0 0 0 0 0 0 0 0 0 0 1 0 0 1 2 1 0 0 0 1 3 1 0 1 1 1 0</t>
  </si>
  <si>
    <t xml:space="preserve">WWWWWWWDWWWWYFWWWFAKVSNRPGTEWRLC(+57.02)C(+57.02)R</t>
  </si>
  <si>
    <t xml:space="preserve">WWWWWWWDWWWWYWWFWFAKVSNRPGTEWRLC(+57.02)C(+57.02)R</t>
  </si>
  <si>
    <t xml:space="preserve">WWWWWWWDWWWWYWFWWFKAVSNRPGTEWRLC(+57.02)C(+57.02)R</t>
  </si>
  <si>
    <t xml:space="preserve">WWWWWWWDWWWWYFWWWFKAVSNRPGTEWRLC(+57.02)C(+57.02)R</t>
  </si>
  <si>
    <t xml:space="preserve">RTKLLHVK</t>
  </si>
  <si>
    <t xml:space="preserve">32 47 31 36 37 15 27 17</t>
  </si>
  <si>
    <t xml:space="preserve">RTKLLVHK</t>
  </si>
  <si>
    <t xml:space="preserve">28 42 27 33 34 14 24 15</t>
  </si>
  <si>
    <t xml:space="preserve">RTKLHVLK</t>
  </si>
  <si>
    <t xml:space="preserve">29 41 25 28 10 12 27 16</t>
  </si>
  <si>
    <t xml:space="preserve">RTKLVHLK</t>
  </si>
  <si>
    <t xml:space="preserve">27 38 22 25 9 10 24 14</t>
  </si>
  <si>
    <t xml:space="preserve">RTLKLVHK</t>
  </si>
  <si>
    <t xml:space="preserve">24 31 20 13 24 12 21 13</t>
  </si>
  <si>
    <t xml:space="preserve">GM(+15.99)VQSVSSPNLGSGGR</t>
  </si>
  <si>
    <t xml:space="preserve">25 49 79 90 89 88 93 77 60 90 95 40 46 35 19 17</t>
  </si>
  <si>
    <t xml:space="preserve">M(+15.99)GVQSVSSPNLGSNR</t>
  </si>
  <si>
    <t xml:space="preserve">29 17 78 88 87 86 92 74 56 89 94 34 40 27 15</t>
  </si>
  <si>
    <t xml:space="preserve">M(+15.99)GVQSVSSPNLGSGGR</t>
  </si>
  <si>
    <t xml:space="preserve">28 16 77 88 87 86 92 74 55 88 94 35 41 30 16 14</t>
  </si>
  <si>
    <t xml:space="preserve">M(+15.99)GVQSVSSPNLSNGR</t>
  </si>
  <si>
    <t xml:space="preserve">25 14 74 86 85 84 91 70 51 86 91 23 23 13 13</t>
  </si>
  <si>
    <t xml:space="preserve">M(+15.99)GVQSVSSPNLNSGR</t>
  </si>
  <si>
    <t xml:space="preserve">25 14 74 86 85 84 91 70 51 85 91 23 23 13 13</t>
  </si>
  <si>
    <t xml:space="preserve">M(+15.99)SAFAVLALHHR</t>
  </si>
  <si>
    <t xml:space="preserve">50 49 70 81 97 94 98 92 96 84 66 50</t>
  </si>
  <si>
    <t xml:space="preserve">SM(+15.99)AFAVLALHHR</t>
  </si>
  <si>
    <t xml:space="preserve">46 45 68 80 97 94 97 91 96 84 66 49</t>
  </si>
  <si>
    <t xml:space="preserve">M(+15.99)GTFAVLALHHR</t>
  </si>
  <si>
    <t xml:space="preserve">50 30 49 79 95 94 97 92 96 84 66 50</t>
  </si>
  <si>
    <t xml:space="preserve">SSMFAVLALHHR</t>
  </si>
  <si>
    <t xml:space="preserve">43 31 28 77 95 93 97 90 95 81 61 45</t>
  </si>
  <si>
    <t xml:space="preserve">GM(+15.99)TFAVLALHHR</t>
  </si>
  <si>
    <t xml:space="preserve">15 31 43 77 94 93 97 90 95 81 62 45</t>
  </si>
  <si>
    <t xml:space="preserve">WWMHRWWC(+57.02)WEWWWWWWWWWWWWWWWRWWWWWRC(+57.02)EWHLLRLKYGPYKTSVFWK</t>
  </si>
  <si>
    <t xml:space="preserve">0 0 0 0 0 0 0 0 0 1 0 0 0 0 0 0 0 0 0 0 0 0 0 0 0 0 0 0 0 0 0 0 0 0 0 0 0 1 0 1 0 0 0 0 1 1 1 0 0 0 0 0</t>
  </si>
  <si>
    <t xml:space="preserve">WWMHRWWC(+57.02)WEWWWWWWWWWWWWWWRWWWWWWRC(+57.02)EWHLLRLKYGPYKTSVFWK</t>
  </si>
  <si>
    <t xml:space="preserve">WWMHRWWC(+57.02)WEWWWWWWWWWWWWWWWRWWWWWRC(+57.02)EWHLLRLKYGPYKTSVWFK</t>
  </si>
  <si>
    <t xml:space="preserve">WWMHRWWC(+57.02)WEWWWWWWWWWWWWWWWRWWWWWRC(+57.02)WEHLLRLKYGPYKTSVFWK</t>
  </si>
  <si>
    <t xml:space="preserve">WWMHRWWC(+57.02)WEWWWWWWWWWWWWWWRWWWWWWRWC(+57.02)EHLLRLKYGPYKTSVFWK</t>
  </si>
  <si>
    <t xml:space="preserve">KWYVC(+57.02)YFWC(+57.02)MKFM(+15.99)ANTLTALYAFKR</t>
  </si>
  <si>
    <t xml:space="preserve">2 2 1 3 1 1 1 1 1 3 3 3 1 2 1 2 20 68 68 48 29 22 3 3 3</t>
  </si>
  <si>
    <t xml:space="preserve">WKYVC(+57.02)YFWC(+57.02)MKFM(+15.99)ANTLTALYAKFR</t>
  </si>
  <si>
    <t xml:space="preserve">1 1 1 2 1 1 1 1 1 2 2 2 1 1 1 1 14 58 58 38 22 16 2 2 2</t>
  </si>
  <si>
    <t xml:space="preserve">WKYVC(+57.02)YFWC(+57.02)MKFM(+15.99)ANTLTALYAFKR</t>
  </si>
  <si>
    <t xml:space="preserve">1 1 1 2 1 1 1 1 1 2 2 2 1 1 1 1 14 58 58 38 21 16 2 2 2</t>
  </si>
  <si>
    <t xml:space="preserve">WKYVC(+57.02)YFWC(+57.02)MKFM(+15.99)ANTLTALYAFRK</t>
  </si>
  <si>
    <t xml:space="preserve">1 1 1 2 1 1 1 1 1 2 2 2 1 1 1 2 14 58 58 38 21 12 2 1 4</t>
  </si>
  <si>
    <t xml:space="preserve">WKYYMQFWC(+57.02)MKFM(+15.99)ANTLTALYAFKR</t>
  </si>
  <si>
    <t xml:space="preserve">1 1 1 1 1 1 1 1 1 2 2 2 1 1 1 1 14 58 58 38 21 15 2 2 2</t>
  </si>
  <si>
    <t xml:space="preserve">C(+57.02)SFMYVAHVGLMKK</t>
  </si>
  <si>
    <t xml:space="preserve">49 51 83 89 91 96 95 75 67 61 94 55 38 48</t>
  </si>
  <si>
    <t xml:space="preserve">SC(+57.02)FMYVAHVGLMKK</t>
  </si>
  <si>
    <t xml:space="preserve">38 41 81 89 91 96 95 75 66 61 94 55 38 48</t>
  </si>
  <si>
    <t xml:space="preserve">C(+57.02)SFMYVAVHGLMKK</t>
  </si>
  <si>
    <t xml:space="preserve">46 49 81 88 90 96 95 67 66 59 93 53 36 46</t>
  </si>
  <si>
    <t xml:space="preserve">C(+57.02)SFMYVAHVGMLKK</t>
  </si>
  <si>
    <t xml:space="preserve">48 50 81 87 90 96 95 73 64 56 47 56 34 48</t>
  </si>
  <si>
    <t xml:space="preserve">C(+57.02)SFMYVAHRLMKK</t>
  </si>
  <si>
    <t xml:space="preserve">44 46 78 86 88 95 93 61 45 91 49 33 43</t>
  </si>
  <si>
    <t xml:space="preserve">VFLGAPPPPDVNETGWR</t>
  </si>
  <si>
    <t xml:space="preserve">16 30 36 14 38 35 34 40 33 57 27 18 68 50 32 52 33</t>
  </si>
  <si>
    <t xml:space="preserve">VFLGAPPPPDNVETGWR</t>
  </si>
  <si>
    <t xml:space="preserve">15 28 34 13 35 33 32 39 41 57 20 12 64 43 30 50 31</t>
  </si>
  <si>
    <t xml:space="preserve">VFLGAPPPVDPNETGWR</t>
  </si>
  <si>
    <t xml:space="preserve">15 29 35 14 37 35 34 36 42 37 6 20 71 50 31 52 33</t>
  </si>
  <si>
    <t xml:space="preserve">FVLGAPPPPDVNETGWR</t>
  </si>
  <si>
    <t xml:space="preserve">10 11 32 12 34 32 31 36 30 53 26 17 66 49 31 51 32</t>
  </si>
  <si>
    <t xml:space="preserve">VFLGAPPPPDRGETGWR</t>
  </si>
  <si>
    <t xml:space="preserve">14 27 32 12 34 32 31 36 28 54 10 6 63 47 28 48 30</t>
  </si>
  <si>
    <t xml:space="preserve">FVNWVYRFNHPSPTK</t>
  </si>
  <si>
    <t xml:space="preserve">5 5 5 5 16 10 8 25 13 11 31 37 46 15 11</t>
  </si>
  <si>
    <t xml:space="preserve">FDRQVYRFNHPSPTK</t>
  </si>
  <si>
    <t xml:space="preserve">4 4 4 4 13 8 7 21 11 9 25 31 40 12 9</t>
  </si>
  <si>
    <t xml:space="preserve">DFRQVYRFNHPSPTK</t>
  </si>
  <si>
    <t xml:space="preserve">4 4 4 4 13 8 6 20 10 8 25 31 39 12 9</t>
  </si>
  <si>
    <t xml:space="preserve">RDFQVYRFNHPSPTK</t>
  </si>
  <si>
    <t xml:space="preserve">3 4 5 4 12 8 6 20 10 8 25 31 39 12 9</t>
  </si>
  <si>
    <t xml:space="preserve">FDRQVRYFNHPSPTK</t>
  </si>
  <si>
    <t xml:space="preserve">4 4 4 4 10 3 4 14 10 9 25 31 40 12 9</t>
  </si>
  <si>
    <t xml:space="preserve">FTAGQNWMYLNGKKHAYER</t>
  </si>
  <si>
    <t xml:space="preserve">15 17 21 21 32 27 24 18 17 42 27 30 39 27 24 47 23 69 17</t>
  </si>
  <si>
    <t xml:space="preserve">TFADPSWMYLNGKKHAYER</t>
  </si>
  <si>
    <t xml:space="preserve">15 22 20 28 9 19 24 17 16 40 26 29 38 26 23 46 22 68 17</t>
  </si>
  <si>
    <t xml:space="preserve">FTADPSWMYLNGKHKAYER</t>
  </si>
  <si>
    <t xml:space="preserve">14 16 18 27 8 19 24 16 16 40 26 29 38 25 23 45 22 67 16</t>
  </si>
  <si>
    <t xml:space="preserve">FTADPSWMYLNGKKHAYER</t>
  </si>
  <si>
    <t xml:space="preserve">14 16 18 27 8 19 23 16 15 39 25 28 37 25 22 45 21 67 16</t>
  </si>
  <si>
    <t xml:space="preserve">FTAPDSWMYLNGKKHAYER</t>
  </si>
  <si>
    <t xml:space="preserve">13 14 16 5 7 16 23 15 14 36 23 26 34 23 20 42 19 64 14</t>
  </si>
  <si>
    <t xml:space="preserve">MKELTLEGFSLSLK</t>
  </si>
  <si>
    <t xml:space="preserve">22 28 63 26 51 91 86 32 53 91 96 89 75 36</t>
  </si>
  <si>
    <t xml:space="preserve">KMELTLEGFSLSLK</t>
  </si>
  <si>
    <t xml:space="preserve">12 12 59 23 47 89 84 28 48 90 95 87 71 31</t>
  </si>
  <si>
    <t xml:space="preserve">TWTLTLEGFSLSLK</t>
  </si>
  <si>
    <t xml:space="preserve">17 22 14 25 56 89 84 28 48 90 95 87 71 32</t>
  </si>
  <si>
    <t xml:space="preserve">YQPLTLEGFSLSLK</t>
  </si>
  <si>
    <t xml:space="preserve">14 20 19 24 51 89 84 27 47 89 95 87 70 31</t>
  </si>
  <si>
    <t xml:space="preserve">WTTLTLEGFSLSLK</t>
  </si>
  <si>
    <t xml:space="preserve">12 12 13 28 52 88 82 25 45 88 95 85 68 28</t>
  </si>
  <si>
    <t xml:space="preserve">TRFYVDGLNPLSVHAVLPNK</t>
  </si>
  <si>
    <t xml:space="preserve">6 3 4 7 6 6 3 69 61 11 23 37 48 47 81 90 90 37 11 15</t>
  </si>
  <si>
    <t xml:space="preserve">KEFYVDGLNLPSVHAVLPNK</t>
  </si>
  <si>
    <t xml:space="preserve">8 13 4 7 6 7 3 47 37 7 3 28 38 37 74 85 86 28 11 16</t>
  </si>
  <si>
    <t xml:space="preserve">TRFYVDGLNLPSVHAVLPNK</t>
  </si>
  <si>
    <t xml:space="preserve">7 3 4 7 6 7 3 47 37 7 3 28 38 37 74 85 86 28 11 16</t>
  </si>
  <si>
    <t xml:space="preserve">TRYFVDGLNLPSVHAVLPNK</t>
  </si>
  <si>
    <t xml:space="preserve">6 3 4 4 5 6 3 45 35 7 3 27 36 36 73 84 85 26 11 15</t>
  </si>
  <si>
    <t xml:space="preserve">RTFYVDGLNLPSVHAVLPNK</t>
  </si>
  <si>
    <t xml:space="preserve">2 3 3 5 4 5 2 38 29 5 2 22 30 29 66 80 81 21 8 11</t>
  </si>
  <si>
    <t xml:space="preserve">KYVKKLVHR</t>
  </si>
  <si>
    <t xml:space="preserve">12 14 14 13 11 28 25 16 6</t>
  </si>
  <si>
    <t xml:space="preserve">KYVLKKVHR</t>
  </si>
  <si>
    <t xml:space="preserve">12 14 14 17 7 21 22 16 13</t>
  </si>
  <si>
    <t xml:space="preserve">YKVKKLVHR</t>
  </si>
  <si>
    <t xml:space="preserve">11 13 13 11 11 27 24 16 6</t>
  </si>
  <si>
    <t xml:space="preserve">KYVKKLHVR</t>
  </si>
  <si>
    <t xml:space="preserve">12 14 14 13 11 28 10 16 6</t>
  </si>
  <si>
    <t xml:space="preserve">KYVKLKVHR</t>
  </si>
  <si>
    <t xml:space="preserve">11 12 11 9 9 18 20 14 11</t>
  </si>
  <si>
    <t xml:space="preserve">YFLHSTANDFLLVADYK</t>
  </si>
  <si>
    <t xml:space="preserve">3 3 4 3 6 8 3 8 7 3 26 60 43 35 24 10 18</t>
  </si>
  <si>
    <t xml:space="preserve">FYLHSTANDFLLVADYK</t>
  </si>
  <si>
    <t xml:space="preserve">YFLSHTANDFLLVADYK</t>
  </si>
  <si>
    <t xml:space="preserve">3 3 4 3 3 8 3 8 7 3 26 60 43 35 24 10 18</t>
  </si>
  <si>
    <t xml:space="preserve">YFLHSATNDFLLVADYK</t>
  </si>
  <si>
    <t xml:space="preserve">3 3 4 3 6 4 3 8 7 3 26 60 43 35 24 10 18</t>
  </si>
  <si>
    <t xml:space="preserve">LYFHSTANDFLLVADYK</t>
  </si>
  <si>
    <t xml:space="preserve">4 3 3 3 6 8 3 8 6 3 26 60 43 34 24 9 18</t>
  </si>
  <si>
    <t xml:space="preserve">YM(+15.99)NM(+15.99)HWYQRYAVDSMTVTYLTNR</t>
  </si>
  <si>
    <t xml:space="preserve">2 2 3 6 4 4 7 25 11 20 18 37 40 26 50 46 46 60 61 66 39 6 9</t>
  </si>
  <si>
    <t xml:space="preserve">YM(+15.99)NFYC(+57.02)YQRYGLDSMTVTYLTNR</t>
  </si>
  <si>
    <t xml:space="preserve">2 2 2 4 7 5 7 23 9 16 4 12 35 22 44 40 41 55 56 61 34 5 8</t>
  </si>
  <si>
    <t xml:space="preserve">YM(+15.99)NM(+15.99)HWYQRYGLDSMTVTYLTNR</t>
  </si>
  <si>
    <t xml:space="preserve">2 2 2 5 4 3 6 21 9 17 4 12 35 22 45 41 41 55 56 61 35 5 8</t>
  </si>
  <si>
    <t xml:space="preserve">M(+15.99)YNM(+15.99)HWYQRYGLDSMTVTYLTNR</t>
  </si>
  <si>
    <t xml:space="preserve">2 2 2 4 4 3 6 21 9 17 4 12 35 22 45 41 41 55 56 61 35 5 8</t>
  </si>
  <si>
    <t xml:space="preserve">YM(+15.99)NM(+15.99)WHYQRYGLDSMTVTYLTNR</t>
  </si>
  <si>
    <t xml:space="preserve">2 2 2 4 3 4 6 21 9 16 4 11 35 22 44 40 41 54 55 61 34 5 8</t>
  </si>
  <si>
    <t xml:space="preserve">RWLC(+57.02)NRLRSHLMAMGMRRR</t>
  </si>
  <si>
    <t xml:space="preserve">2 3 3 3 6 2 4 12 19 22 31 18 31 28 34 42 8 3 2</t>
  </si>
  <si>
    <t xml:space="preserve">RWWSQRVRSHLMAMGMRRR</t>
  </si>
  <si>
    <t xml:space="preserve">2 3 3 2 2 5 4 11 18 21 30 17 30 27 33 41 8 3 2</t>
  </si>
  <si>
    <t xml:space="preserve">RWWSNRLRSHLMAMGMRRR</t>
  </si>
  <si>
    <t xml:space="preserve">2 3 3 2 6 2 4 11 18 21 30 17 30 27 32 40 8 3 2</t>
  </si>
  <si>
    <t xml:space="preserve">RWWSNLRRSHLMAMGMRRR</t>
  </si>
  <si>
    <t xml:space="preserve">2 3 3 2 5 3 1 11 18 21 30 17 30 26 32 40 8 3 2</t>
  </si>
  <si>
    <t xml:space="preserve">RWSWNRLRSHLMAMGMRRR</t>
  </si>
  <si>
    <t xml:space="preserve">2 3 2 2 5 2 3 11 18 20 29 17 30 26 32 40 8 3 2</t>
  </si>
  <si>
    <t xml:space="preserve">WFC(+57.02)RRKKAFVK</t>
  </si>
  <si>
    <t xml:space="preserve">67 45 23 18 21 30 32 49 50 42 26</t>
  </si>
  <si>
    <t xml:space="preserve">WFC(+57.02)RRKKAVFK</t>
  </si>
  <si>
    <t xml:space="preserve">66 44 22 17 20 29 31 47 39 40 25</t>
  </si>
  <si>
    <t xml:space="preserve">WC(+57.02)FRRKKAFVK</t>
  </si>
  <si>
    <t xml:space="preserve">65 26 22 17 20 30 32 48 49 42 26</t>
  </si>
  <si>
    <t xml:space="preserve">WRFC(+57.02)RKKAFVK</t>
  </si>
  <si>
    <t xml:space="preserve">65 21 22 21 17 28 30 46 48 40 24</t>
  </si>
  <si>
    <t xml:space="preserve">WRC(+57.02)FRKKAFVK</t>
  </si>
  <si>
    <t xml:space="preserve">64 20 21 20 16 27 29 45 46 39 23</t>
  </si>
  <si>
    <t xml:space="preserve">LWVKVWKKK</t>
  </si>
  <si>
    <t xml:space="preserve">20 14 18 13 13 28 14 28 28</t>
  </si>
  <si>
    <t xml:space="preserve">LWVVKWKKK</t>
  </si>
  <si>
    <t xml:space="preserve">20 14 17 13 12 27 14 27 27</t>
  </si>
  <si>
    <t xml:space="preserve">WLKVVWKKK</t>
  </si>
  <si>
    <t xml:space="preserve">12 17 11 12 11 23 11 23 23</t>
  </si>
  <si>
    <t xml:space="preserve">LWKVVWKKK</t>
  </si>
  <si>
    <t xml:space="preserve">17 12 10 12 11 24 11 23 24</t>
  </si>
  <si>
    <t xml:space="preserve">LKREVWKKK</t>
  </si>
  <si>
    <t xml:space="preserve">9 6 4 16 5 15 7 16 16</t>
  </si>
  <si>
    <t xml:space="preserve">YKWKFALLHPHC(+57.02)R</t>
  </si>
  <si>
    <t xml:space="preserve">6 6 18 6 5 6 9 34 32 20 32 51 17</t>
  </si>
  <si>
    <t xml:space="preserve">KYWKFALLHPHC(+57.02)R</t>
  </si>
  <si>
    <t xml:space="preserve">6 6 17 5 5 6 8 33 31 19 31 50 16</t>
  </si>
  <si>
    <t xml:space="preserve">KYWFKALLHPHC(+57.02)R</t>
  </si>
  <si>
    <t xml:space="preserve">6 6 17 5 5 6 8 33 31 19 31 49 16</t>
  </si>
  <si>
    <t xml:space="preserve">KYWKFLALHPHC(+57.02)R</t>
  </si>
  <si>
    <t xml:space="preserve">5 5 17 5 5 10 5 32 30 18 30 48 15</t>
  </si>
  <si>
    <t xml:space="preserve">KYWKLFALHPHC(+57.02)R</t>
  </si>
  <si>
    <t xml:space="preserve">5 5 16 5 8 5 5 29 30 18 29 48 15</t>
  </si>
  <si>
    <t xml:space="preserve">RWYRYYWFWRWWWWWLRC(+57.02)LHLGC(+57.02)LTKTTGHVPR</t>
  </si>
  <si>
    <t xml:space="preserve">0 1 2 2 8 6 1 2 1 0 1 1 2 2 1 2 1 1 2 11 13 4 8 8 5 11 5 9 5 14 13 5 3</t>
  </si>
  <si>
    <t xml:space="preserve">WRYRYYWFWRWWWWWLRC(+57.02)LHLGC(+57.02)LTKTTGHVPR</t>
  </si>
  <si>
    <t xml:space="preserve">0 0 2 2 8 6 1 2 1 0 1 1 2 2 1 2 1 1 2 11 13 4 8 8 5 11 5 9 5 14 13 5 3</t>
  </si>
  <si>
    <t xml:space="preserve">RWYRYYWFWWRWWWWLRC(+57.02)LHLGC(+57.02)LTKTTGHVPR</t>
  </si>
  <si>
    <t xml:space="preserve">0 1 2 2 8 6 1 2 1 0 0 1 2 2 1 2 1 1 2 11 13 4 8 8 5 11 5 9 5 14 13 5 3</t>
  </si>
  <si>
    <t xml:space="preserve">WRYRYYWFWWRWWWWLRC(+57.02)LHLGC(+57.02)LTKTTGHVPR</t>
  </si>
  <si>
    <t xml:space="preserve">0 0 2 2 8 6 1 2 1 0 0 1 2 2 1 2 1 1 2 11 13 4 8 8 5 11 5 9 5 14 13 5 3</t>
  </si>
  <si>
    <t xml:space="preserve">RWRYYYWFWRWWWWWLRC(+57.02)LHLGC(+57.02)LTKTTGHVPR</t>
  </si>
  <si>
    <t xml:space="preserve">0 1 0 0 8 6 1 2 1 0 1 1 2 2 1 2 1 1 2 11 13 4 8 8 5 11 5 9 5 14 13 5 3</t>
  </si>
  <si>
    <t xml:space="preserve">FTWLVLVADYR</t>
  </si>
  <si>
    <t xml:space="preserve">43 41 40 87 94 98 97 97 98 94 89</t>
  </si>
  <si>
    <t xml:space="preserve">M(+15.99)VSTLVLVADYR</t>
  </si>
  <si>
    <t xml:space="preserve">40 39 33 47 88 92 98 96 98 98 93 87</t>
  </si>
  <si>
    <t xml:space="preserve">M(+15.99)VTSLVLVADYR</t>
  </si>
  <si>
    <t xml:space="preserve">42 41 33 35 89 94 98 96 98 98 93 88</t>
  </si>
  <si>
    <t xml:space="preserve">FVGMLVLVADYR</t>
  </si>
  <si>
    <t xml:space="preserve">39 35 10 20 85 92 98 96 98 98 92 86</t>
  </si>
  <si>
    <t xml:space="preserve">FVMGLVLVADYR</t>
  </si>
  <si>
    <t xml:space="preserve">39 35 19 10 86 92 98 96 98 98 92 87</t>
  </si>
  <si>
    <t xml:space="preserve">38 53 95 97 97 95 95 97 98 98 94 86</t>
  </si>
  <si>
    <t xml:space="preserve">20 15 90 96 95 93 94 96 98 97 91 81</t>
  </si>
  <si>
    <t xml:space="preserve">13 30 45 96 97 97 95 95 97 98 98 93 86</t>
  </si>
  <si>
    <t xml:space="preserve">25 14 43 94 97 97 95 95 97 98 98 93 86</t>
  </si>
  <si>
    <t xml:space="preserve">18 19 9 92 97 96 94 94 96 98 97 92 83</t>
  </si>
  <si>
    <t xml:space="preserve">C(+57.02)GMVDASLVNLEVSWK</t>
  </si>
  <si>
    <t xml:space="preserve">32 56 71 92 95 96 97 96 80 75 91 95 86 55 66 59</t>
  </si>
  <si>
    <t xml:space="preserve">GC(+57.02)MVDASLVNLEVSWK</t>
  </si>
  <si>
    <t xml:space="preserve">13 51 65 90 93 95 96 95 75 70 89 94 82 48 60 52</t>
  </si>
  <si>
    <t xml:space="preserve">M(+15.99)WNDASLVNLEVSWK</t>
  </si>
  <si>
    <t xml:space="preserve">39 41 39 91 95 95 95 75 70 81 94 82 54 66 60</t>
  </si>
  <si>
    <t xml:space="preserve">M(+15.99)WGGDASLVNLEVSWK</t>
  </si>
  <si>
    <t xml:space="preserve">39 39 20 22 93 95 95 94 74 68 88 94 81 54 66 58</t>
  </si>
  <si>
    <t xml:space="preserve">M(+15.99)WNDASLVNLEVAMAK</t>
  </si>
  <si>
    <t xml:space="preserve">36 38 35 90 95 95 95 74 68 79 94 84 74 31 34 47</t>
  </si>
  <si>
    <t xml:space="preserve">SMHM(+15.99)FKWRHLGYETR</t>
  </si>
  <si>
    <t xml:space="preserve">8 8 13 13 14 13 24 14 34 42 41 69 74 18 26</t>
  </si>
  <si>
    <t xml:space="preserve">MSHFFQWRHLGYETR</t>
  </si>
  <si>
    <t xml:space="preserve">7 8 12 12 12 12 23 13 32 39 38 66 72 17 24</t>
  </si>
  <si>
    <t xml:space="preserve">MSHM(+15.99)FKRWHLGYETR</t>
  </si>
  <si>
    <t xml:space="preserve">7 7 11 11 11 11 23 21 30 37 36 64 70 15 23</t>
  </si>
  <si>
    <t xml:space="preserve">MSHFM(+15.99)KWRHLGYETR</t>
  </si>
  <si>
    <t xml:space="preserve">7 7 11 11 12 11 21 12 30 37 36 64 70 15 23</t>
  </si>
  <si>
    <t xml:space="preserve">MSHM(+15.99)FKWRHLGYETR</t>
  </si>
  <si>
    <t xml:space="preserve">7 7 11 11 11 11 21 12 29 37 36 64 69 15 22</t>
  </si>
  <si>
    <t xml:space="preserve">WM(+15.99)WMVGEAVALC(+57.02)LR</t>
  </si>
  <si>
    <t xml:space="preserve">8 7 7 7 14 12 35 25 29 61 63 48 44 24</t>
  </si>
  <si>
    <t xml:space="preserve">WWM(+15.99)MVGEAVALC(+57.02)LR</t>
  </si>
  <si>
    <t xml:space="preserve">7 7 17 6 14 10 31 22 25 56 59 43 39 20</t>
  </si>
  <si>
    <t xml:space="preserve">WWMM(+15.99)VGEAVALC(+57.02)LR</t>
  </si>
  <si>
    <t xml:space="preserve">7 7 5 8 14 11 32 22 25 57 60 44 40 21</t>
  </si>
  <si>
    <t xml:space="preserve">WMWM(+15.99)VGEAVALC(+57.02)LR</t>
  </si>
  <si>
    <t xml:space="preserve">7 6 5 8 13 11 31 22 25 57 59 44 40 21</t>
  </si>
  <si>
    <t xml:space="preserve">WMM(+15.99)WVGEAVALC(+57.02)LR</t>
  </si>
  <si>
    <t xml:space="preserve">5 5 5 5 11 10 30 20 24 55 57 42 38 19</t>
  </si>
  <si>
    <t xml:space="preserve">LRVFKFLNVTSPGELC(+57.02)R</t>
  </si>
  <si>
    <t xml:space="preserve">10 5 6 11 8 23 76 63 37 23 8 10 30 82 82 28 20</t>
  </si>
  <si>
    <t xml:space="preserve">LVRFKFLNVTSPGELC(+57.02)R</t>
  </si>
  <si>
    <t xml:space="preserve">8 6 4 9 7 21 74 60 34 21 7 9 28 80 80 25 18</t>
  </si>
  <si>
    <t xml:space="preserve">RLVFKFLNVTSPGELC(+57.02)R</t>
  </si>
  <si>
    <t xml:space="preserve">3 7 4 7 5 16 67 52 27 16 5 6 22 74 74 20 14</t>
  </si>
  <si>
    <t xml:space="preserve">VLRFKFLNVTSPGELC(+57.02)R</t>
  </si>
  <si>
    <t xml:space="preserve">4 5 2 6 4 14 64 48 24 14 5 5 19 71 71 17 12</t>
  </si>
  <si>
    <t xml:space="preserve">RLFVKFLNVTSPGELC(+57.02)R</t>
  </si>
  <si>
    <t xml:space="preserve">3 6 4 3 5 16 63 47 24 14 4 5 19 71 71 17 12</t>
  </si>
  <si>
    <t xml:space="preserve">LVLVAMGRDVR</t>
  </si>
  <si>
    <t xml:space="preserve">34 46 71 69 63 54 19 14 32 62 49</t>
  </si>
  <si>
    <t xml:space="preserve">VLLVAMGRDVR</t>
  </si>
  <si>
    <t xml:space="preserve">24 34 66 65 59 50 16 11 28 57 44</t>
  </si>
  <si>
    <t xml:space="preserve">VLLVAMGDRVR</t>
  </si>
  <si>
    <t xml:space="preserve">24 34 65 64 59 52 16 17 19 56 43</t>
  </si>
  <si>
    <t xml:space="preserve">VLLVAMGNAGKR</t>
  </si>
  <si>
    <t xml:space="preserve">25 35 66 65 60 53 20 20 30 16 62 41</t>
  </si>
  <si>
    <t xml:space="preserve">VLVLAMGRDVR</t>
  </si>
  <si>
    <t xml:space="preserve">17 30 34 44 54 47 14 10 26 54 41</t>
  </si>
  <si>
    <t xml:space="preserve">LYLLLNATNHR</t>
  </si>
  <si>
    <t xml:space="preserve">22 19 30 20 19 17 31 39 37 30 32</t>
  </si>
  <si>
    <t xml:space="preserve">YLLLLNATHNR</t>
  </si>
  <si>
    <t xml:space="preserve">16 22 27 18 16 15 27 34 56 21 28</t>
  </si>
  <si>
    <t xml:space="preserve">YLLVQLATNHR</t>
  </si>
  <si>
    <t xml:space="preserve">15 21 15 10 23 32 24 34 33 26 28</t>
  </si>
  <si>
    <t xml:space="preserve">YLLLLNATNHR</t>
  </si>
  <si>
    <t xml:space="preserve">15 21 26 17 15 14 26 33 32 25 27</t>
  </si>
  <si>
    <t xml:space="preserve">YLLLLNATGGHR</t>
  </si>
  <si>
    <t xml:space="preserve">14 20 25 16 14 13 25 32 16 14 18 10</t>
  </si>
  <si>
    <t xml:space="preserve">34 24 50 77 86 74 82 91 97 84 57 66</t>
  </si>
  <si>
    <t xml:space="preserve">EPVEAVLALHHR</t>
  </si>
  <si>
    <t xml:space="preserve">59 17 22 75 84 74 82 91 97 84 57 66</t>
  </si>
  <si>
    <t xml:space="preserve">DPELAVLALHHR</t>
  </si>
  <si>
    <t xml:space="preserve">30 20 67 45 84 71 79 89 96 82 53 62</t>
  </si>
  <si>
    <t xml:space="preserve">DPLAEVLALHHR</t>
  </si>
  <si>
    <t xml:space="preserve">32 22 40 31 91 71 80 90 96 84 55 65</t>
  </si>
  <si>
    <t xml:space="preserve">EVPEAVLALHHR</t>
  </si>
  <si>
    <t xml:space="preserve">50 16 11 71 85 66 76 87 95 79 48 58</t>
  </si>
  <si>
    <t xml:space="preserve">MRLLYELNVLLTELC(+57.02)R</t>
  </si>
  <si>
    <t xml:space="preserve">25 20 54 84 55 83 91 41 44 97 99 99 99 98 91 80</t>
  </si>
  <si>
    <t xml:space="preserve">RMLLYELVNLLTELC(+57.02)R</t>
  </si>
  <si>
    <t xml:space="preserve">25 36 54 83 55 83 91 24 26 97 99 99 99 98 91 80</t>
  </si>
  <si>
    <t xml:space="preserve">MRLLYELVNLLTELC(+57.02)R</t>
  </si>
  <si>
    <t xml:space="preserve">25 20 54 84 55 83 91 24 26 97 99 99 99 98 91 80</t>
  </si>
  <si>
    <t xml:space="preserve">SSLLLYELVNLLTELC(+57.02)R</t>
  </si>
  <si>
    <t xml:space="preserve">21 22 42 55 79 48 78 88 19 21 96 99 98 99 98 88 74</t>
  </si>
  <si>
    <t xml:space="preserve">MRLLYELGRLLTELC(+57.02)R</t>
  </si>
  <si>
    <t xml:space="preserve">20 16 47 79 48 78 88 10 15 96 99 98 99 97 88 75</t>
  </si>
  <si>
    <t xml:space="preserve">SSC(+57.02)LNVLLMWLGLR</t>
  </si>
  <si>
    <t xml:space="preserve">27 35 48 91 76 79 96 90 60 77 83 36 49 39</t>
  </si>
  <si>
    <t xml:space="preserve">SC(+57.02)SLNVLLMWLGLR</t>
  </si>
  <si>
    <t xml:space="preserve">24 30 40 91 75 79 96 89 58 76 82 35 47 38</t>
  </si>
  <si>
    <t xml:space="preserve">C(+57.02)SSLNVLLMWLGLR</t>
  </si>
  <si>
    <t xml:space="preserve">21 31 40 90 74 78 96 89 57 75 81 34 46 37</t>
  </si>
  <si>
    <t xml:space="preserve">SSC(+57.02)LNVLLMWLAVR</t>
  </si>
  <si>
    <t xml:space="preserve">24 32 45 90 74 77 96 88 56 74 77 30 31 36</t>
  </si>
  <si>
    <t xml:space="preserve">SSC(+57.02)LGGVLLMWLGLR</t>
  </si>
  <si>
    <t xml:space="preserve">26 34 47 89 32 36 77 96 88 59 76 82 35 47 38</t>
  </si>
  <si>
    <t xml:space="preserve">RVLVADYLM(+15.99)FEK</t>
  </si>
  <si>
    <t xml:space="preserve">17 26 84 94 93 80 78 95 97 50 70 70</t>
  </si>
  <si>
    <t xml:space="preserve">VRLVADYLFM(+15.99)EK</t>
  </si>
  <si>
    <t xml:space="preserve">22 17 81 92 92 79 76 94 96 50 68 67</t>
  </si>
  <si>
    <t xml:space="preserve">VRLVADYLM(+15.99)FEK</t>
  </si>
  <si>
    <t xml:space="preserve">21 16 80 92 91 78 75 94 96 46 67 66</t>
  </si>
  <si>
    <t xml:space="preserve">VRLVADYLFEM(+15.99)K</t>
  </si>
  <si>
    <t xml:space="preserve">18 14 78 90 90 75 71 93 94 52 30 58</t>
  </si>
  <si>
    <t xml:space="preserve">VRLVADYLM(+15.99)EFK</t>
  </si>
  <si>
    <t xml:space="preserve">17 13 76 89 89 73 69 92 94 49 28 55</t>
  </si>
  <si>
    <t xml:space="preserve">ENLEFVTMLLK</t>
  </si>
  <si>
    <t xml:space="preserve">74 52 91 97 95 66 67 93 97 95 61</t>
  </si>
  <si>
    <t xml:space="preserve">NELEFVTMLLK</t>
  </si>
  <si>
    <t xml:space="preserve">45 74 90 97 95 66 67 93 97 95 61</t>
  </si>
  <si>
    <t xml:space="preserve">EVQEFVTMLLK</t>
  </si>
  <si>
    <t xml:space="preserve">69 46 56 95 95 66 67 93 97 95 61</t>
  </si>
  <si>
    <t xml:space="preserve">DQLEFVTMLLK</t>
  </si>
  <si>
    <t xml:space="preserve">30 30 89 97 94 61 63 91 97 94 56</t>
  </si>
  <si>
    <t xml:space="preserve">QDLEFVTMLLK</t>
  </si>
  <si>
    <t xml:space="preserve">27 31 88 96 94 61 62 91 97 94 56</t>
  </si>
  <si>
    <t xml:space="preserve">37 19 90 95 95 97 98 97 94 93 94 98 97 84 84</t>
  </si>
  <si>
    <t xml:space="preserve">YVWLAVVADNGMFTK</t>
  </si>
  <si>
    <t xml:space="preserve">39 33 48 95 96 97 98 97 95 94 95 98 98 87 87</t>
  </si>
  <si>
    <t xml:space="preserve">YWVLAVVADNGMFTK</t>
  </si>
  <si>
    <t xml:space="preserve">35 21 21 94 95 97 98 97 94 93 94 98 98 86 85</t>
  </si>
  <si>
    <t xml:space="preserve">FGPFLAVVADNGMFTK</t>
  </si>
  <si>
    <t xml:space="preserve">45 26 31 41 95 96 97 98 97 95 97 94 98 98 87 87</t>
  </si>
  <si>
    <t xml:space="preserve">YERLAVVADNGMFTK</t>
  </si>
  <si>
    <t xml:space="preserve">29 39 12 92 94 96 97 96 92 91 92 97 97 82 81</t>
  </si>
  <si>
    <t xml:space="preserve">WWEWWWRM(+15.99)WWMWWWC(+57.02)WWFVMNERPGRKGGM(+15.99)SMEK</t>
  </si>
  <si>
    <t xml:space="preserve">0 0 1 0 1 0 0 1 1 0 0 0 0 0 0 0 0 0 0 0 0 1 0 0 0 0 1 0 1 0 0 0 1 0</t>
  </si>
  <si>
    <t xml:space="preserve">WWWEWWRM(+15.99)WWMWWWC(+57.02)WWFVMNERPGRKGGM(+15.99)SMEK</t>
  </si>
  <si>
    <t xml:space="preserve">0 0 0 0 1 0 0 1 1 0 0 0 0 0 0 0 0 0 0 0 0 1 0 0 0 0 1 0 1 0 0 0 1 0</t>
  </si>
  <si>
    <t xml:space="preserve">WWEWWFRWWWMWWWWC(+57.02)WFVMNERPGRQGGM(+15.99)SMEK</t>
  </si>
  <si>
    <t xml:space="preserve">0 0 1 0 1 0 0 0 1 0 0 0 0 0 0 0 0 0 0 0 0 1 0 0 0 0 1 0 1 0 0 0 1 0</t>
  </si>
  <si>
    <t xml:space="preserve">WWEWWM(+15.99)RWWWMWWWWC(+57.02)WFVMNERPGRKGGM(+15.99)SMEK</t>
  </si>
  <si>
    <t xml:space="preserve">WWWEWFRWWWMWWWWC(+57.02)WFVMNERPGRQGGM(+15.99)SMEK</t>
  </si>
  <si>
    <t xml:space="preserve">0 0 0 0 1 0 0 0 1 0 0 0 0 0 0 0 0 0 0 0 0 1 0 0 0 0 1 0 1 0 0 0 1 0</t>
  </si>
  <si>
    <t xml:space="preserve">YRLETNLNVLAATELSSK</t>
  </si>
  <si>
    <t xml:space="preserve">11 8 13 23 14 32 76 66 44 43 25 43 76 95 58 23 22 15</t>
  </si>
  <si>
    <t xml:space="preserve">YLRETNLNVLAATELSSK</t>
  </si>
  <si>
    <t xml:space="preserve">8 8 3 17 11 26 70 59 36 35 20 36 70 93 50 18 17 12</t>
  </si>
  <si>
    <t xml:space="preserve">RLYETNLNVLAATELSSK</t>
  </si>
  <si>
    <t xml:space="preserve">3 7 4 14 8 20 62 51 29 28 15 28 63 91 42 13 13 9</t>
  </si>
  <si>
    <t xml:space="preserve">LRYETNLNVLAATELSSK</t>
  </si>
  <si>
    <t xml:space="preserve">5 3 3 12 7 17 58 46 25 25 13 25 59 89 37 11 11 7</t>
  </si>
  <si>
    <t xml:space="preserve">LYRETNLNVLAATELSSK</t>
  </si>
  <si>
    <t xml:space="preserve">5 3 2 10 7 17 58 46 25 25 13 25 59 89 37 11 11 7</t>
  </si>
  <si>
    <t xml:space="preserve">VWDLYELNVLLTELSSK</t>
  </si>
  <si>
    <t xml:space="preserve">18 20 33 79 76 91 90 36 35 92 98 98 99 94 43 44 31</t>
  </si>
  <si>
    <t xml:space="preserve">WVDLYELNVLLTELSSK</t>
  </si>
  <si>
    <t xml:space="preserve">18 20 32 79 76 91 90 36 35 92 98 97 99 94 43 44 31</t>
  </si>
  <si>
    <t xml:space="preserve">M(+15.99)RPLYELNVLLTELSSK</t>
  </si>
  <si>
    <t xml:space="preserve">18 15 20 77 71 90 89 33 33 91 98 97 99 94 41 41 29</t>
  </si>
  <si>
    <t xml:space="preserve">RM(+15.99)PLYELNVLLTELSSK</t>
  </si>
  <si>
    <t xml:space="preserve">14 20 20 77 71 90 89 33 33 91 98 97 99 94 41 41 29</t>
  </si>
  <si>
    <t xml:space="preserve">13 20 20 77 71 90 88 29 28 90 96 97 99 93 41 41 29</t>
  </si>
  <si>
    <t xml:space="preserve">WWWHWWNWWWWWWWWWWYYEYRLMWLSWYK</t>
  </si>
  <si>
    <t xml:space="preserve">0 0 0 0 0 0 0 0 0 0 0 0 0 0 0 0 1 1 1 2 1 1 3 0 0 2 1 0 1 0</t>
  </si>
  <si>
    <t xml:space="preserve">WWWHWWNWWWWWWWWWWYYEYRLMWLSYWK</t>
  </si>
  <si>
    <t xml:space="preserve">0 0 0 0 0 0 0 0 0 0 0 0 0 0 0 0 1 1 1 2 1 1 3 0 0 2 1 0 0 0</t>
  </si>
  <si>
    <t xml:space="preserve">HWWWWWYHWWWWWWWWWYYEYRLMWLSWYK</t>
  </si>
  <si>
    <t xml:space="preserve">HWWWWWYWHWWWWWWWWYYEYRLMWLSWYK</t>
  </si>
  <si>
    <t xml:space="preserve">HWWWWWYHWWWWWWWWWYYEYRLMWLSYWK</t>
  </si>
  <si>
    <t xml:space="preserve">RRWLLFMGLVC(+57.02)C(+57.02)VC(+57.02)NLR</t>
  </si>
  <si>
    <t xml:space="preserve">16 9 12 17 79 85 70 14 27 29 29 46 81 39 41 37 43</t>
  </si>
  <si>
    <t xml:space="preserve">14 8 16 12 78 83 69 13 26 27 28 44 80 37 39 35 41</t>
  </si>
  <si>
    <t xml:space="preserve">RLWRLFMGLVC(+57.02)C(+57.02)VC(+57.02)NLR</t>
  </si>
  <si>
    <t xml:space="preserve">13 17 10 14 77 83 69 13 26 27 27 43 79 37 39 35 40</t>
  </si>
  <si>
    <t xml:space="preserve">14 16 7 11 77 82 68 12 25 26 27 43 78 36 38 34 40</t>
  </si>
  <si>
    <t xml:space="preserve">9 5 4 7 65 72 54 7 16 16 17 29 67 24 25 22 27</t>
  </si>
  <si>
    <t xml:space="preserve">16 19 54 85 93 79 77 93 96 95 88 83</t>
  </si>
  <si>
    <t xml:space="preserve">17 29 22 84 92 79 76 93 96 95 89 84</t>
  </si>
  <si>
    <t xml:space="preserve">14 16 46 81 90 74 70 90 89 26 24 64</t>
  </si>
  <si>
    <t xml:space="preserve">KPKVDAYLMYLK</t>
  </si>
  <si>
    <t xml:space="preserve">15 17 32 55 18 15 43 83 94 93 87 81</t>
  </si>
  <si>
    <t xml:space="preserve">13 15 36 73 84 43 11 8 81 89 84 78</t>
  </si>
  <si>
    <t xml:space="preserve">DMGYLANLVNELLR</t>
  </si>
  <si>
    <t xml:space="preserve">44 28 15 49 98 98 94 98 98 91 98 99 97 90</t>
  </si>
  <si>
    <t xml:space="preserve">GMDYLANLVNELLR</t>
  </si>
  <si>
    <t xml:space="preserve">23 28 31 48 98 98 94 98 98 91 98 99 97 90</t>
  </si>
  <si>
    <t xml:space="preserve">GDMYLANLVNELLR</t>
  </si>
  <si>
    <t xml:space="preserve">23 30 28 48 97 98 94 98 98 91 98 99 97 90</t>
  </si>
  <si>
    <t xml:space="preserve">MGDYLANLVNELLR</t>
  </si>
  <si>
    <t xml:space="preserve">25 15 29 46 97 98 94 97 98 91 97 99 97 89</t>
  </si>
  <si>
    <t xml:space="preserve">MDGYLANLVNELLR</t>
  </si>
  <si>
    <t xml:space="preserve">25 29 13 46 97 98 93 97 98 90 97 99 97 88</t>
  </si>
  <si>
    <t xml:space="preserve">RWRLLTVQSSHC(+57.02)GNFTYK</t>
  </si>
  <si>
    <t xml:space="preserve">6 8 5 23 69 24 25 20 7 8 42 65 41 47 38 11 12 9</t>
  </si>
  <si>
    <t xml:space="preserve">RRWLLTVQSSHC(+57.02)GNFYTK</t>
  </si>
  <si>
    <t xml:space="preserve">6 5 7 23 68 24 24 19 6 7 42 64 40 46 37 11 12 9</t>
  </si>
  <si>
    <t xml:space="preserve">RRWLLTVQSSHC(+57.02)GNFTYK</t>
  </si>
  <si>
    <t xml:space="preserve">RRWLLTVQSSHC(+57.02)GNM(+15.99)VHR</t>
  </si>
  <si>
    <t xml:space="preserve">6 5 7 23 68 24 24 19 6 7 42 64 40 44 40 10 11 6</t>
  </si>
  <si>
    <t xml:space="preserve">RRWLLTVNSTHC(+57.02)GNFTYK</t>
  </si>
  <si>
    <t xml:space="preserve">6 5 7 23 67 27 26 13 6 6 27 59 41 46 37 11 12 9</t>
  </si>
  <si>
    <t xml:space="preserve">ALPVVSEC(+57.02)GPC(+57.02)GTM(+15.99)DMFVMGSRGPPLRGFVMDM(+15.99)TGHC(+57.02)QTYGNYK</t>
  </si>
  <si>
    <t xml:space="preserve">ALVPVSEC(+57.02)GPC(+57.02)GTM(+15.99)DMFVMGSRGPPLRGFVMDM(+15.99)TGHC(+57.02)QTYGNYK</t>
  </si>
  <si>
    <t xml:space="preserve">APLVVSEC(+57.02)GPC(+57.02)GTM(+15.99)DMFVMGSRGPPLRGFVMDM(+15.99)TGHC(+57.02)QTYGNYK</t>
  </si>
  <si>
    <t xml:space="preserve">AVLPVSEC(+57.02)GPC(+57.02)GTM(+15.99)DMFVMGSRGPPLRGFVMDM(+15.99)TGHC(+57.02)QTYGNYK</t>
  </si>
  <si>
    <t xml:space="preserve">AVPLVSEC(+57.02)GPC(+57.02)GTM(+15.99)DMFVMGSRGPPLRGFVMDM(+15.99)TGHC(+57.02)QTYGNYK</t>
  </si>
  <si>
    <t xml:space="preserve">WRFNDALDTSVFTHR</t>
  </si>
  <si>
    <t xml:space="preserve">20 18 19 31 14 48 46 26 35 77 72 58 53 24 31</t>
  </si>
  <si>
    <t xml:space="preserve">WRFNDAETVSVFTHR</t>
  </si>
  <si>
    <t xml:space="preserve">20 18 19 31 13 29 30 10 31 68 65 50 45 24 31</t>
  </si>
  <si>
    <t xml:space="preserve">WRFNDATEVSVFTHR</t>
  </si>
  <si>
    <t xml:space="preserve">20 18 19 31 13 29 12 26 31 70 64 50 45 23 31</t>
  </si>
  <si>
    <t xml:space="preserve">WFRNDATEVSVFTHR</t>
  </si>
  <si>
    <t xml:space="preserve">18 20 8 27 13 28 12 25 30 69 63 48 43 22 30</t>
  </si>
  <si>
    <t xml:space="preserve">RWFNDATEVSVFTHR</t>
  </si>
  <si>
    <t xml:space="preserve">3 5 8 14 6 14 5 12 15 49 42 28 24 11 15</t>
  </si>
  <si>
    <t xml:space="preserve">VLLM(+15.99)PYGHR</t>
  </si>
  <si>
    <t xml:space="preserve">28 40 47 47 14 26 10 32 42</t>
  </si>
  <si>
    <t xml:space="preserve">LVLPM(+15.99)YGHR</t>
  </si>
  <si>
    <t xml:space="preserve">25 30 47 31 19 26 10 32 41</t>
  </si>
  <si>
    <t xml:space="preserve">VLLPM(+15.99)GNWR</t>
  </si>
  <si>
    <t xml:space="preserve">24 35 43 26 16 10 16 40 34</t>
  </si>
  <si>
    <t xml:space="preserve">VLLPM(+15.99)YGHR</t>
  </si>
  <si>
    <t xml:space="preserve">24 35 43 27 16 22 8 28 36</t>
  </si>
  <si>
    <t xml:space="preserve">VLLPM(+15.99)GYHR</t>
  </si>
  <si>
    <t xml:space="preserve">24 36 43 27 16 10 14 26 34</t>
  </si>
  <si>
    <t xml:space="preserve">DPAKNALHADYR</t>
  </si>
  <si>
    <t xml:space="preserve">61 46 37 43 68 65 77 64 79 60 53 69</t>
  </si>
  <si>
    <t xml:space="preserve">DPKANALHADYR</t>
  </si>
  <si>
    <t xml:space="preserve">59 42 30 36 63 62 75 61 76 57 50 66</t>
  </si>
  <si>
    <t xml:space="preserve">DPAKNLAHADYR</t>
  </si>
  <si>
    <t xml:space="preserve">57 42 33 38 62 47 42 56 75 56 49 65</t>
  </si>
  <si>
    <t xml:space="preserve">DPKNAALHADYR</t>
  </si>
  <si>
    <t xml:space="preserve">58 41 26 16 36 62 76 60 75 56 49 65</t>
  </si>
  <si>
    <t xml:space="preserve">DPNKAALHADYR</t>
  </si>
  <si>
    <t xml:space="preserve">55 38 14 15 33 63 75 59 74 55 47 64</t>
  </si>
  <si>
    <t xml:space="preserve">18 39 23 29 18 19</t>
  </si>
  <si>
    <t xml:space="preserve">18 39 22 17 24 18</t>
  </si>
  <si>
    <t xml:space="preserve">18 39 22 17 18 19</t>
  </si>
  <si>
    <t xml:space="preserve">16 35 20 14 14 16</t>
  </si>
  <si>
    <t xml:space="preserve">KLKKSK</t>
  </si>
  <si>
    <t xml:space="preserve">12 14 8 8 11 13</t>
  </si>
  <si>
    <t xml:space="preserve">KWYVM(+15.99)SDC(+57.02)SQLEYKTYTAR</t>
  </si>
  <si>
    <t xml:space="preserve">14 16 14 27 91 91 93 94 94 89 82 92 99 98 94 76 22 24 13</t>
  </si>
  <si>
    <t xml:space="preserve">KYWVM(+15.99)SDC(+57.02)SQLEYKTYTAR</t>
  </si>
  <si>
    <t xml:space="preserve">14 16 14 27 90 91 93 94 94 89 82 92 99 98 94 76 22 24 13</t>
  </si>
  <si>
    <t xml:space="preserve">WKYVM(+15.99)SDC(+57.02)SQLEYKTYTAR</t>
  </si>
  <si>
    <t xml:space="preserve">14 15 13 28 91 91 92 94 94 89 82 91 99 98 94 76 22 24 12</t>
  </si>
  <si>
    <t xml:space="preserve">YKWVM(+15.99)SDC(+57.02)SQLEYKTYTAR</t>
  </si>
  <si>
    <t xml:space="preserve">14 15 13 26 90 91 93 94 94 89 82 91 99 98 94 76 22 24 13</t>
  </si>
  <si>
    <t xml:space="preserve">WYKVM(+15.99)SDC(+57.02)SQLEYKTYTAR</t>
  </si>
  <si>
    <t xml:space="preserve">14 15 13 27 88 90 92 94 94 89 82 91 98 98 94 76 22 23 12</t>
  </si>
  <si>
    <t xml:space="preserve">RPWTRDAVYMFTK</t>
  </si>
  <si>
    <t xml:space="preserve">10 12 17 21 28 40 39 60 32 46 53 28 38</t>
  </si>
  <si>
    <t xml:space="preserve">WRPTRDAVYMFTK</t>
  </si>
  <si>
    <t xml:space="preserve">19 14 12 20 28 39 38 60 32 45 52 28 37</t>
  </si>
  <si>
    <t xml:space="preserve">WPRTRDAVYMFTK</t>
  </si>
  <si>
    <t xml:space="preserve">19 12 11 20 28 39 38 59 31 44 52 27 36</t>
  </si>
  <si>
    <t xml:space="preserve">WPGVTRDAVYMFTK</t>
  </si>
  <si>
    <t xml:space="preserve">17 11 6 16 18 25 34 36 57 44 42 50 26 34</t>
  </si>
  <si>
    <t xml:space="preserve">WGPVTRDAVYMFTK</t>
  </si>
  <si>
    <t xml:space="preserve">16 4 7 16 17 24 32 34 55 42 40 48 24 32</t>
  </si>
  <si>
    <t xml:space="preserve">M(+15.99)RVTAEGSDGSSVSYEMYM(+15.99)R</t>
  </si>
  <si>
    <t xml:space="preserve">47 40 56 48 24 65 25 89 90 62 82 95 98 98 96 97 30 44 31 22</t>
  </si>
  <si>
    <t xml:space="preserve">M(+15.99)RVTAEGSDGSSVSYEYMM(+15.99)R</t>
  </si>
  <si>
    <t xml:space="preserve">46 39 55 47 23 65 25 89 90 61 82 95 98 98 96 97 30 32 30 21</t>
  </si>
  <si>
    <t xml:space="preserve">M(+15.99)RVTAEGSDGSSVSYEM(+15.99)MYR</t>
  </si>
  <si>
    <t xml:space="preserve">46 39 55 47 23 65 25 89 90 61 82 95 98 98 97 98 29 31 29 21</t>
  </si>
  <si>
    <t xml:space="preserve">M(+15.99)RVTAEGSDGSSVSYEM(+15.99)YMR</t>
  </si>
  <si>
    <t xml:space="preserve">M(+15.99)RVATEGSDGSSVSYEMYM(+15.99)R</t>
  </si>
  <si>
    <t xml:space="preserve">46 39 55 22 22 64 24 89 90 61 82 95 98 98 96 97 29 43 30 21</t>
  </si>
  <si>
    <t xml:space="preserve">47 65 95 96 98 98 94 98 98 89 60</t>
  </si>
  <si>
    <t xml:space="preserve">51 56 94 95 98 98 94 98 98 89 61</t>
  </si>
  <si>
    <t xml:space="preserve">LNVKM(+15.99)ETLLMK</t>
  </si>
  <si>
    <t xml:space="preserve">54 43 95 94 97 98 94 98 98 89 59</t>
  </si>
  <si>
    <t xml:space="preserve">52 42 94 95 97 98 94 98 98 88 57</t>
  </si>
  <si>
    <t xml:space="preserve">32 35 93 95 97 98 93 97 98 87 56</t>
  </si>
  <si>
    <t xml:space="preserve">HRQQLDVVLMGMVTK</t>
  </si>
  <si>
    <t xml:space="preserve">8 6 7 15 12 67 66 46 43 34 38 53 82 28 20</t>
  </si>
  <si>
    <t xml:space="preserve">HHFKLDVVLMGMVTK</t>
  </si>
  <si>
    <t xml:space="preserve">7 8 7 17 11 63 63 43 40 31 34 49 79 25 18</t>
  </si>
  <si>
    <t xml:space="preserve">HQRQLDVVLMGMVTK</t>
  </si>
  <si>
    <t xml:space="preserve">7 8 5 14 11 64 64 43 40 31 35 50 80 25 18</t>
  </si>
  <si>
    <t xml:space="preserve">HFHKLDVVLMGMVTK</t>
  </si>
  <si>
    <t xml:space="preserve">7 7 6 16 10 62 62 41 38 29 33 48 78 24 17</t>
  </si>
  <si>
    <t xml:space="preserve">FHHKLDVVLMGMVTK</t>
  </si>
  <si>
    <t xml:space="preserve">4 5 4 10 6 49 49 29 26 20 22 35 68 15 11</t>
  </si>
  <si>
    <t xml:space="preserve">QYNFTRPQKC(+57.02)EPRYYK</t>
  </si>
  <si>
    <t xml:space="preserve">6 7 6 25 6 5 16 24 35 24 64 24 8 11 15 12</t>
  </si>
  <si>
    <t xml:space="preserve">QYNFTRPQKEC(+57.02)PYRYK</t>
  </si>
  <si>
    <t xml:space="preserve">7 7 7 26 7 5 17 24 35 48 34 25 11 8 16 12</t>
  </si>
  <si>
    <t xml:space="preserve">QYNFTRPQKEC(+57.02)PRYYK</t>
  </si>
  <si>
    <t xml:space="preserve">6 7 6 24 6 4 16 23 32 46 32 24 7 11 14 11</t>
  </si>
  <si>
    <t xml:space="preserve">YQNFTRPQKEC(+57.02)PRYYK</t>
  </si>
  <si>
    <t xml:space="preserve">6 6 6 23 6 4 15 21 31 44 30 22 7 10 14 11</t>
  </si>
  <si>
    <t xml:space="preserve">HHMFTRPQKEC(+57.02)PRYYK</t>
  </si>
  <si>
    <t xml:space="preserve">4 5 4 17 4 3 11 16 24 36 24 17 5 7 10 8</t>
  </si>
  <si>
    <t xml:space="preserve">RC(+57.02)RM(+15.99)TM(+15.99)HNMWNRHVLGELRK</t>
  </si>
  <si>
    <t xml:space="preserve">2 2 1 11 20 32 31 11 19 10 10 13 44 39 47 19 43 31 2 7</t>
  </si>
  <si>
    <t xml:space="preserve">RC(+57.02)RM(+15.99)TM(+15.99)HNMWNRHVLGELKR</t>
  </si>
  <si>
    <t xml:space="preserve">2 2 1 10 19 31 30 11 18 10 10 13 43 38 46 18 42 30 3 2</t>
  </si>
  <si>
    <t xml:space="preserve">RC(+57.02)RM(+15.99)TM(+15.99)HNMWNRHVLGLREK</t>
  </si>
  <si>
    <t xml:space="preserve">2 2 1 11 20 32 31 11 19 10 10 13 44 40 48 23 25 19 9 7</t>
  </si>
  <si>
    <t xml:space="preserve">RC(+57.02)RM(+15.99)M(+15.99)THNMWNRHVLGLREK</t>
  </si>
  <si>
    <t xml:space="preserve">2 2 1 10 18 18 30 11 18 10 10 13 43 39 47 22 24 19 9 7</t>
  </si>
  <si>
    <t xml:space="preserve">RC(+57.02)M(+15.99)RTM(+15.99)HNMWNRHVLGLREK</t>
  </si>
  <si>
    <t xml:space="preserve">1 2 2 1 18 28 29 10 17 9 9 12 41 37 45 21 23 18 9 7</t>
  </si>
  <si>
    <t xml:space="preserve">C(+57.02)PSPASSSSTYKDNTSGMRETGNPTR</t>
  </si>
  <si>
    <t xml:space="preserve">1 1 1 1 1 1 1 1 1 1 1 3 1 1 1 2 1 5 4 11 1 1 1 1 2 1</t>
  </si>
  <si>
    <t xml:space="preserve">C(+57.02)PSPASSSYSTKDNTSGMRETGNPTR</t>
  </si>
  <si>
    <t xml:space="preserve">1 1 1 1 1 1 1 1 1 1 1 3 1 1 1 2 1 5 4 10 1 1 1 1 1 1</t>
  </si>
  <si>
    <t xml:space="preserve">C(+57.02)PSPASSSYTSKDNTSGMRETGNPTR</t>
  </si>
  <si>
    <t xml:space="preserve">C(+57.02)PSPASSPEPDKDNTSGMRETGNPTR</t>
  </si>
  <si>
    <t xml:space="preserve">1 1 1 1 1 1 1 0 2 0 1 2 1 1 1 1 1 4 3 9 1 1 1 1 1 1</t>
  </si>
  <si>
    <t xml:space="preserve">C(+57.02)PSPASSEPPDKDNTSGMRETGNPTR</t>
  </si>
  <si>
    <t xml:space="preserve">1 1 1 0 1 1 1 2 0 0 1 2 1 1 1 1 1 4 3 9 1 1 1 1 1 1</t>
  </si>
  <si>
    <t xml:space="preserve">MWPWKKRRRWYVWGRHKDAWR</t>
  </si>
  <si>
    <t xml:space="preserve">3 3 6 9 9 3 2 5 5 8 9 8 12 9 19 25 26 37 35 17 16</t>
  </si>
  <si>
    <t xml:space="preserve">WMPWKKRRRWVYWGRHKDAWR</t>
  </si>
  <si>
    <t xml:space="preserve">4 3 7 10 10 3 2 6 6 4 4 4 11 7 17 22 23 33 31 19 18</t>
  </si>
  <si>
    <t xml:space="preserve">MWPWKRKRRWVYWGRHKDAWR</t>
  </si>
  <si>
    <t xml:space="preserve">3 3 6 10 10 2 3 5 5 4 4 3 10 7 16 22 22 32 30 18 17</t>
  </si>
  <si>
    <t xml:space="preserve">MWPWKKRRRWVYWGRHKDAWR</t>
  </si>
  <si>
    <t xml:space="preserve">3 3 6 10 9 3 2 6 5 4 3 3 10 7 15 21 22 31 29 18 17</t>
  </si>
  <si>
    <t xml:space="preserve">MWPWKRRKRWVYWGRHKDAWR</t>
  </si>
  <si>
    <t xml:space="preserve">3 3 6 10 9 2 2 3 5 4 4 3 10 7 16 21 22 31 29 18 17</t>
  </si>
  <si>
    <t xml:space="preserve">LYFRKWHTLNSFAEWR</t>
  </si>
  <si>
    <t xml:space="preserve">16 8 19 4 6 18 20 19 51 41 59 79 53 66 15 15</t>
  </si>
  <si>
    <t xml:space="preserve">LYFKRWHTLNSFAEWR</t>
  </si>
  <si>
    <t xml:space="preserve">15 8 19 6 4 18 19 19 50 40 58 78 52 65 14 14</t>
  </si>
  <si>
    <t xml:space="preserve">LYFWKRHTLNSFAEWR</t>
  </si>
  <si>
    <t xml:space="preserve">14 7 18 6 5 5 18 18 49 39 57 77 51 63 14 13</t>
  </si>
  <si>
    <t xml:space="preserve">LYFKWRHTLNSFAEWR</t>
  </si>
  <si>
    <t xml:space="preserve">14 7 19 6 6 5 18 17 48 38 56 76 50 63 13 13</t>
  </si>
  <si>
    <t xml:space="preserve">YLFKRWHTLNSFAEWR</t>
  </si>
  <si>
    <t xml:space="preserve">4 6 11 3 2 11 11 11 35 26 42 65 37 49 8 8</t>
  </si>
  <si>
    <t xml:space="preserve">C(+57.02)KVRWHLPMYGMC(+57.02)LTK</t>
  </si>
  <si>
    <t xml:space="preserve">3 4 3 2 7 4 15 12 25 32 27 44 32 50 13 13</t>
  </si>
  <si>
    <t xml:space="preserve">C(+57.02)KVRHWLPMYGMC(+57.02)LTK</t>
  </si>
  <si>
    <t xml:space="preserve">3 4 3 2 3 3 15 12 25 32 28 44 32 50 13 14</t>
  </si>
  <si>
    <t xml:space="preserve">KC(+57.02)VRHWLPMYGMC(+57.02)LTK</t>
  </si>
  <si>
    <t xml:space="preserve">3 3 3 2 3 3 15 12 25 32 27 44 32 50 13 13</t>
  </si>
  <si>
    <t xml:space="preserve">C(+57.02)KVHRWLPMYGMC(+57.02)LTK</t>
  </si>
  <si>
    <t xml:space="preserve">3 4 3 3 2 3 14 12 25 32 27 44 32 50 13 13</t>
  </si>
  <si>
    <t xml:space="preserve">C(+57.02)KVHWRLPMYGMC(+57.02)LTK</t>
  </si>
  <si>
    <t xml:space="preserve">3 4 3 3 3 2 14 13 25 31 27 43 31 49 13 13</t>
  </si>
  <si>
    <t xml:space="preserve">YYNRRSNVSGNGFFR</t>
  </si>
  <si>
    <t xml:space="preserve">29 23 25 26 27 56 72 42 67 22 85 43 54 36 23</t>
  </si>
  <si>
    <t xml:space="preserve">YYNGVRSNVSGNGFFR</t>
  </si>
  <si>
    <t xml:space="preserve">28 23 22 11 46 21 53 68 41 65 34 84 42 53 35 22</t>
  </si>
  <si>
    <t xml:space="preserve">YYRNRSNVSGNGFFR</t>
  </si>
  <si>
    <t xml:space="preserve">28 20 8 16 22 52 72 42 66 21 84 42 53 35 23</t>
  </si>
  <si>
    <t xml:space="preserve">YYGGRRSNVSGNGFFR</t>
  </si>
  <si>
    <t xml:space="preserve">25 18 5 11 20 23 51 66 38 63 31 82 39 49 32 20</t>
  </si>
  <si>
    <t xml:space="preserve">YYNRRSNVSGNGNAHK</t>
  </si>
  <si>
    <t xml:space="preserve">22 17 18 20 20 47 64 34 58 16 79 41 42 20 20 10</t>
  </si>
  <si>
    <t xml:space="preserve">EDGDDDGDAR</t>
  </si>
  <si>
    <t xml:space="preserve">42 20 8 20 43 33 12 39 24 11</t>
  </si>
  <si>
    <t xml:space="preserve">EDDGDEDNR</t>
  </si>
  <si>
    <t xml:space="preserve">38 17 14 16 41 40 11 18 10</t>
  </si>
  <si>
    <t xml:space="preserve">EGDDDEDNR</t>
  </si>
  <si>
    <t xml:space="preserve">35 7 14 17 39 37 11 18 10</t>
  </si>
  <si>
    <t xml:space="preserve">EDGDDENDR</t>
  </si>
  <si>
    <t xml:space="preserve">34 15 6 16 36 34 9 18 9</t>
  </si>
  <si>
    <t xml:space="preserve">EDGDDEDNR</t>
  </si>
  <si>
    <t xml:space="preserve">34 14 6 15 35 34 9 16 9</t>
  </si>
  <si>
    <t xml:space="preserve">AVKHGYK</t>
  </si>
  <si>
    <t xml:space="preserve">38 42 93 64 42 33 39</t>
  </si>
  <si>
    <t xml:space="preserve">20 57 91 58 34 30 39</t>
  </si>
  <si>
    <t xml:space="preserve">32 36 89 54 30 27 36</t>
  </si>
  <si>
    <t xml:space="preserve">30 33 89 53 29 26 34</t>
  </si>
  <si>
    <t xml:space="preserve">33 15 85 46 23 21 28</t>
  </si>
  <si>
    <t xml:space="preserve">74 75 96 98 96 86 97 96 91</t>
  </si>
  <si>
    <t xml:space="preserve">EKTSM(+15.99)VSWR</t>
  </si>
  <si>
    <t xml:space="preserve">73 74 95 97 93 78 87 93 79</t>
  </si>
  <si>
    <t xml:space="preserve">RTTSFGEWR</t>
  </si>
  <si>
    <t xml:space="preserve">30 67 95 97 95 83 96 95 89</t>
  </si>
  <si>
    <t xml:space="preserve">33 19 79 97 97 96 84 98 95 90</t>
  </si>
  <si>
    <t xml:space="preserve">17 32 77 97 97 95 83 98 95 89</t>
  </si>
  <si>
    <t xml:space="preserve">RNVQFTELLMK</t>
  </si>
  <si>
    <t xml:space="preserve">15 22 83 69 58 52 77 87 96 77 41</t>
  </si>
  <si>
    <t xml:space="preserve">NRVQFTELLMK</t>
  </si>
  <si>
    <t xml:space="preserve">18 14 81 67 55 50 75 86 96 75 38</t>
  </si>
  <si>
    <t xml:space="preserve">RGGVQFTELLMK</t>
  </si>
  <si>
    <t xml:space="preserve">12 10 28 81 71 54 52 77 93 96 76 40</t>
  </si>
  <si>
    <t xml:space="preserve">13 19 72 55 39 32 39 75 94 74 37</t>
  </si>
  <si>
    <t xml:space="preserve">RNVQDVYLLMK</t>
  </si>
  <si>
    <t xml:space="preserve">15 21 74 54 33 17 27 84 94 76 40</t>
  </si>
  <si>
    <t xml:space="preserve">66 85 97 97 91 96 82</t>
  </si>
  <si>
    <t xml:space="preserve">37 36 94 97 89 95 81</t>
  </si>
  <si>
    <t xml:space="preserve">22 26 79 96 97 90 97 79</t>
  </si>
  <si>
    <t xml:space="preserve">23 13 31 93 95 86 96 75</t>
  </si>
  <si>
    <t xml:space="preserve">8 20 24 90 94 82 95 69</t>
  </si>
  <si>
    <t xml:space="preserve">RMPHGHFNK</t>
  </si>
  <si>
    <t xml:space="preserve">32 35 68 63 44 67 75 62 62</t>
  </si>
  <si>
    <t xml:space="preserve">MRPHGHFNK</t>
  </si>
  <si>
    <t xml:space="preserve">17 15 60 65 40 63 71 57 57</t>
  </si>
  <si>
    <t xml:space="preserve">RMPHGHNFK</t>
  </si>
  <si>
    <t xml:space="preserve">31 34 65 59 40 51 23 25 49</t>
  </si>
  <si>
    <t xml:space="preserve">RMPHGHFGGK</t>
  </si>
  <si>
    <t xml:space="preserve">28 31 64 58 39 63 68 13 12 39</t>
  </si>
  <si>
    <t xml:space="preserve">RMPHGHGGFK</t>
  </si>
  <si>
    <t xml:space="preserve">31 34 65 59 41 60 14 22 22 43</t>
  </si>
  <si>
    <t xml:space="preserve">DPHSGELKLTYK</t>
  </si>
  <si>
    <t xml:space="preserve">60 69 64 42 23 76 70 67 86 77 32 20</t>
  </si>
  <si>
    <t xml:space="preserve">DPHDGTLKLTYK</t>
  </si>
  <si>
    <t xml:space="preserve">60 49 47 32 9 31 62 63 80 69 33 20</t>
  </si>
  <si>
    <t xml:space="preserve">DPHDSALKLTYK</t>
  </si>
  <si>
    <t xml:space="preserve">59 48 44 31 18 34 59 60 77 65 31 19</t>
  </si>
  <si>
    <t xml:space="preserve">DPHDTGLKLTYK</t>
  </si>
  <si>
    <t xml:space="preserve">60 49 46 32 18 16 62 60 80 69 33 20</t>
  </si>
  <si>
    <t xml:space="preserve">DPHDASLKLTYK</t>
  </si>
  <si>
    <t xml:space="preserve">60 49 46 31 19 17 59 57 78 66 32 20</t>
  </si>
  <si>
    <t xml:space="preserve">LRC(+57.02)HEMVNSLNGFFR</t>
  </si>
  <si>
    <t xml:space="preserve">34 14 42 94 99 98 97 95 94 95 89 81 87 49 56</t>
  </si>
  <si>
    <t xml:space="preserve">RLC(+57.02)HEMVNSLNGFFR</t>
  </si>
  <si>
    <t xml:space="preserve">14 28 42 94 99 98 97 95 94 95 89 81 87 49 57</t>
  </si>
  <si>
    <t xml:space="preserve">C(+57.02)RLHEMVNSLNGFFR</t>
  </si>
  <si>
    <t xml:space="preserve">30 13 25 94 99 98 97 95 95 95 89 81 87 49 57</t>
  </si>
  <si>
    <t xml:space="preserve">C(+57.02)LRHEMVNSLNGFFR</t>
  </si>
  <si>
    <t xml:space="preserve">28 24 13 94 99 98 97 95 94 94 89 80 86 47 55</t>
  </si>
  <si>
    <t xml:space="preserve">RWSHEMVNSLNGFFR</t>
  </si>
  <si>
    <t xml:space="preserve">13 19 18 93 99 98 97 95 94 95 89 81 86 48 56</t>
  </si>
  <si>
    <t xml:space="preserve">YRMWM(+15.99)YKNVEFKR</t>
  </si>
  <si>
    <t xml:space="preserve">15 7 11 10 9 9 10 10 11 66 45 27 17</t>
  </si>
  <si>
    <t xml:space="preserve">RYMWYM(+15.99)KNVEFKR</t>
  </si>
  <si>
    <t xml:space="preserve">3 5 5 5 4 4 5 5 6 48 28 15 9</t>
  </si>
  <si>
    <t xml:space="preserve">RYMM(+15.99)WYKNVEFKR</t>
  </si>
  <si>
    <t xml:space="preserve">3 5 5 4 4 4 5 5 6 48 28 15 9</t>
  </si>
  <si>
    <t xml:space="preserve">RYMWM(+15.99)YKNVEFKR</t>
  </si>
  <si>
    <t xml:space="preserve">3 5 5 5 4 4 5 5 5 47 27 14 8</t>
  </si>
  <si>
    <t xml:space="preserve">RYMWFYQNVEFKR</t>
  </si>
  <si>
    <t xml:space="preserve">29 28 45 73 51 18 79</t>
  </si>
  <si>
    <t xml:space="preserve">KDFEVAK</t>
  </si>
  <si>
    <t xml:space="preserve">26 39 39 62 32 33 72</t>
  </si>
  <si>
    <t xml:space="preserve">23 36 39 68 45 15 74</t>
  </si>
  <si>
    <t xml:space="preserve">20 23 23 48 70 47 26 76</t>
  </si>
  <si>
    <t xml:space="preserve">28 21 21 39 71 48 27 77</t>
  </si>
  <si>
    <t xml:space="preserve">NQNSAPPK</t>
  </si>
  <si>
    <t xml:space="preserve">47 50 66 40 38 41 89 56</t>
  </si>
  <si>
    <t xml:space="preserve">QNNSAPPK</t>
  </si>
  <si>
    <t xml:space="preserve">27 30 60 35 32 35 86 50</t>
  </si>
  <si>
    <t xml:space="preserve">GGQNSAPPK</t>
  </si>
  <si>
    <t xml:space="preserve">13 14 39 62 36 34 37 87 52</t>
  </si>
  <si>
    <t xml:space="preserve">NAGNSAPPK</t>
  </si>
  <si>
    <t xml:space="preserve">30 19 9 50 29 28 30 83 44</t>
  </si>
  <si>
    <t xml:space="preserve">NQGGSAPPK</t>
  </si>
  <si>
    <t xml:space="preserve">37 36 11 12 31 29 31 84 45</t>
  </si>
  <si>
    <t xml:space="preserve">YYKKRRNDGKC(+57.02)TLLFK</t>
  </si>
  <si>
    <t xml:space="preserve">5 4 4 13 5 3 25 20 8 15 31 48 64 56 12 8</t>
  </si>
  <si>
    <t xml:space="preserve">YKYKRRNDGKC(+57.02)TLLFK</t>
  </si>
  <si>
    <t xml:space="preserve">4 4 3 11 5 3 23 18 7 13 28 44 60 52 11 7</t>
  </si>
  <si>
    <t xml:space="preserve">YKKYRRNDGKC(+57.02)TLLFK</t>
  </si>
  <si>
    <t xml:space="preserve">4 4 3 3 4 3 23 18 7 13 28 44 60 52 11 7</t>
  </si>
  <si>
    <t xml:space="preserve">YKYKRRNNSVC(+57.02)TLLFK</t>
  </si>
  <si>
    <t xml:space="preserve">4 3 3 10 4 2 17 24 7 7 26 40 56 48 9 6</t>
  </si>
  <si>
    <t xml:space="preserve">YKYKRRNDKGC(+57.02)TLLFK</t>
  </si>
  <si>
    <t xml:space="preserve">4 3 3 10 4 2 12 9 3 1 19 32 46 38 9 6</t>
  </si>
  <si>
    <t xml:space="preserve">GRDVSYHRAKK</t>
  </si>
  <si>
    <t xml:space="preserve">16 22 37 64 47 41 49 47 63 52 71</t>
  </si>
  <si>
    <t xml:space="preserve">VNDVSYHRAKK</t>
  </si>
  <si>
    <t xml:space="preserve">28 27 34 59 46 39 47 45 62 50 70</t>
  </si>
  <si>
    <t xml:space="preserve">NVDVSYHRAKK</t>
  </si>
  <si>
    <t xml:space="preserve">15 16 31 55 41 35 42 40 57 45 66</t>
  </si>
  <si>
    <t xml:space="preserve">RGDVSYHRAKK</t>
  </si>
  <si>
    <t xml:space="preserve">12 8 29 53 36 30 38 35 52 40 61</t>
  </si>
  <si>
    <t xml:space="preserve">RGDVYSHRAKK</t>
  </si>
  <si>
    <t xml:space="preserve">11 8 28 50 15 24 34 32 50 39 59</t>
  </si>
  <si>
    <t xml:space="preserve">LLLLLPAK</t>
  </si>
  <si>
    <t xml:space="preserve">24 26 24 29 25 11 26 28</t>
  </si>
  <si>
    <t xml:space="preserve">22 24 22 26 25 21 22 25</t>
  </si>
  <si>
    <t xml:space="preserve">LLLALLPK</t>
  </si>
  <si>
    <t xml:space="preserve">21 22 20 12 17 24 18 24</t>
  </si>
  <si>
    <t xml:space="preserve">LLLLALPK</t>
  </si>
  <si>
    <t xml:space="preserve">22 23 20 19 11 23 17 25</t>
  </si>
  <si>
    <t xml:space="preserve">21 23 19 11 11 12 15 24</t>
  </si>
  <si>
    <t xml:space="preserve">DVVAPAHYVLGLTK</t>
  </si>
  <si>
    <t xml:space="preserve">38 69 77 71 57 65 64 52 63 84 72 88 73 34</t>
  </si>
  <si>
    <t xml:space="preserve">DVVPAAHYVLGLTK</t>
  </si>
  <si>
    <t xml:space="preserve">43 51 57 14 20 56 59 47 58 81 67 86 76 38</t>
  </si>
  <si>
    <t xml:space="preserve">VDVAPAHYVLGLTK</t>
  </si>
  <si>
    <t xml:space="preserve">19 21 70 63 48 56 56 43 54 79 64 84 67 28</t>
  </si>
  <si>
    <t xml:space="preserve">DVVAAPHYVLGLTK</t>
  </si>
  <si>
    <t xml:space="preserve">35 46 55 44 19 13 47 36 47 73 56 80 70 31</t>
  </si>
  <si>
    <t xml:space="preserve">DVVAPAHVYLGLTK</t>
  </si>
  <si>
    <t xml:space="preserve">32 51 60 53 38 47 38 10 11 59 46 72 68 29</t>
  </si>
  <si>
    <t xml:space="preserve">40 45 47 98 94 86 81 84 87 94 42 59 72 44</t>
  </si>
  <si>
    <t xml:space="preserve">33 25 29 97 92 82 77 80 84 93 36 52 67 38</t>
  </si>
  <si>
    <t xml:space="preserve">AAHEMVQSVNGFFR</t>
  </si>
  <si>
    <t xml:space="preserve">37 42 44 97 92 80 51 54 84 93 39 56 70 41</t>
  </si>
  <si>
    <t xml:space="preserve">AAHEMVNTVNFGFR</t>
  </si>
  <si>
    <t xml:space="preserve">34 39 41 97 92 82 77 80 84 92 33 17 63 35</t>
  </si>
  <si>
    <t xml:space="preserve">17 24 24 96 92 81 76 79 84 92 35 52 66 37</t>
  </si>
  <si>
    <t xml:space="preserve">40 56 95 86 84 95 97 95 76 95 95 89 78</t>
  </si>
  <si>
    <t xml:space="preserve">40 55 95 86 84 95 97 95 76 94 95 89 77</t>
  </si>
  <si>
    <t xml:space="preserve">25 26 94 83 80 94 96 94 73 94 94 88 75</t>
  </si>
  <si>
    <t xml:space="preserve">25 27 94 83 80 94 96 94 73 94 94 88 75</t>
  </si>
  <si>
    <t xml:space="preserve">MYELANLVDQLFR</t>
  </si>
  <si>
    <t xml:space="preserve">23 25 93 81 78 93 96 93 65 75 93 83 68</t>
  </si>
  <si>
    <t xml:space="preserve">KMSSGNWALKEHAPSSMNKDNK</t>
  </si>
  <si>
    <t xml:space="preserve">9 14 24 21 18 38 43 39 38 26 27 12 26 43 52 54 71 76 52 52 15 31</t>
  </si>
  <si>
    <t xml:space="preserve">MKSSNGWALKEHAPSSMNKDNK</t>
  </si>
  <si>
    <t xml:space="preserve">4 4 18 14 31 21 36 32 23 15 15 6 15 27 35 36 55 60 35 34 8 18</t>
  </si>
  <si>
    <t xml:space="preserve">MKSSGNWALKEHAPSSMNKDNK</t>
  </si>
  <si>
    <t xml:space="preserve">4 4 12 10 10 24 27 24 23 15 16 6 15 27 35 36 55 61 35 35 8 18</t>
  </si>
  <si>
    <t xml:space="preserve">MKSEEWALKEHAPSSMNKDNK</t>
  </si>
  <si>
    <t xml:space="preserve">4 4 6 8 8 21 21 19 12 16 6 14 15 33 34 53 59 33 33 8 17</t>
  </si>
  <si>
    <t xml:space="preserve">MKSSGNWALGTVHAPSSMNKDNK</t>
  </si>
  <si>
    <t xml:space="preserve">4 4 12 9 9 22 26 23 21 1 6 5 6 15 25 34 35 54 59 34 31 8 17</t>
  </si>
  <si>
    <t xml:space="preserve">36 48 61 66 35 27 37</t>
  </si>
  <si>
    <t xml:space="preserve">37 39 62 67 36 27 38</t>
  </si>
  <si>
    <t xml:space="preserve">33 34 57 63 32 24 34</t>
  </si>
  <si>
    <t xml:space="preserve">38 30 53 59 29 21 30</t>
  </si>
  <si>
    <t xml:space="preserve">VTFEVAK</t>
  </si>
  <si>
    <t xml:space="preserve">30 31 53 59 21 22 31</t>
  </si>
  <si>
    <t xml:space="preserve">TTFWTFR</t>
  </si>
  <si>
    <t xml:space="preserve">37 26 51 52 65 40 38</t>
  </si>
  <si>
    <t xml:space="preserve">TFTWTFR</t>
  </si>
  <si>
    <t xml:space="preserve">33 23 22 49 62 38 36</t>
  </si>
  <si>
    <t xml:space="preserve">SYVWTFR</t>
  </si>
  <si>
    <t xml:space="preserve">18 21 20 60 63 38 36</t>
  </si>
  <si>
    <t xml:space="preserve">FTTWTFR</t>
  </si>
  <si>
    <t xml:space="preserve">30 22 21 45 62 38 35</t>
  </si>
  <si>
    <t xml:space="preserve">SVYWTFR</t>
  </si>
  <si>
    <t xml:space="preserve">17 20 19 59 61 37 35</t>
  </si>
  <si>
    <t xml:space="preserve">HMDLKYPEVFDHR</t>
  </si>
  <si>
    <t xml:space="preserve">25 16 16 33 77 74 34 78 57 67 62 29 22</t>
  </si>
  <si>
    <t xml:space="preserve">HMEVKYPEVFDHR</t>
  </si>
  <si>
    <t xml:space="preserve">24 14 29 19 76 74 34 78 57 67 62 29 22</t>
  </si>
  <si>
    <t xml:space="preserve">HMLDKYPEVFDHR</t>
  </si>
  <si>
    <t xml:space="preserve">23 13 15 21 76 74 34 78 57 67 63 29 22</t>
  </si>
  <si>
    <t xml:space="preserve">HDMLKYPEVFDHR</t>
  </si>
  <si>
    <t xml:space="preserve">21 13 11 30 77 74 33 77 56 66 62 28 22</t>
  </si>
  <si>
    <t xml:space="preserve">HMDLKYPEVFHDR</t>
  </si>
  <si>
    <t xml:space="preserve">23 15 14 30 75 72 31 76 53 58 19 23 17</t>
  </si>
  <si>
    <t xml:space="preserve">SGNTSFVSWR</t>
  </si>
  <si>
    <t xml:space="preserve">42 31 53 78 78 76 67 86 65 67</t>
  </si>
  <si>
    <t xml:space="preserve">GSNTSFVSWR</t>
  </si>
  <si>
    <t xml:space="preserve">25 49 51 77 76 75 65 85 63 65</t>
  </si>
  <si>
    <t xml:space="preserve">NGSTSFVSWR</t>
  </si>
  <si>
    <t xml:space="preserve">19 10 20 69 70 67 57 80 55 56</t>
  </si>
  <si>
    <t xml:space="preserve">SNGTSFVSWR</t>
  </si>
  <si>
    <t xml:space="preserve">26 19 10 63 69 67 56 79 54 55</t>
  </si>
  <si>
    <t xml:space="preserve">GNSTSFVSWR</t>
  </si>
  <si>
    <t xml:space="preserve">15 19 19 64 69 66 56 79 54 55</t>
  </si>
  <si>
    <t xml:space="preserve">M(+15.99)SLVQC(+57.02)DGAAVSPSWR</t>
  </si>
  <si>
    <t xml:space="preserve">37 39 75 73 76 84 84 59 78 84 90 88 80 47 31 19</t>
  </si>
  <si>
    <t xml:space="preserve">M(+15.99)SLVQC(+57.02)DGAAVSPTAEK</t>
  </si>
  <si>
    <t xml:space="preserve">35 37 74 71 75 83 83 60 77 82 81 87 81 32 43 53 24</t>
  </si>
  <si>
    <t xml:space="preserve">M(+15.99)SLVQC(+57.02)DGAAVSPATEK</t>
  </si>
  <si>
    <t xml:space="preserve">35 36 74 71 74 82 82 60 76 82 81 87 80 26 32 48 20</t>
  </si>
  <si>
    <t xml:space="preserve">M(+15.99)TVVQC(+57.02)DGAAVSPSWR</t>
  </si>
  <si>
    <t xml:space="preserve">34 33 33 68 74 82 82 57 76 82 89 87 78 47 31 19</t>
  </si>
  <si>
    <t xml:space="preserve">SM(+15.99)LVQC(+57.02)DGAAVSPSWR</t>
  </si>
  <si>
    <t xml:space="preserve">16 17 68 67 72 81 81 54 75 81 88 86 76 42 27 17</t>
  </si>
  <si>
    <t xml:space="preserve">MTVVHEMVLSNNGFM(+15.99)R</t>
  </si>
  <si>
    <t xml:space="preserve">17 18 30 43 83 93 79 77 82 69 80 74 46 74 32 20</t>
  </si>
  <si>
    <t xml:space="preserve">MTVVHEMVLSNNGM(+15.99)FR</t>
  </si>
  <si>
    <t xml:space="preserve">17 18 30 43 83 93 78 77 82 69 80 74 46 74 32 20</t>
  </si>
  <si>
    <t xml:space="preserve">TMVVHEMVLSNNGM(+15.99)FR</t>
  </si>
  <si>
    <t xml:space="preserve">18 19 30 39 83 93 79 77 82 69 80 74 46 74 32 20</t>
  </si>
  <si>
    <t xml:space="preserve">APYVHEMVLSNNGM(+15.99)FR</t>
  </si>
  <si>
    <t xml:space="preserve">17 12 29 35 80 93 78 77 82 69 80 73 46 74 32 20</t>
  </si>
  <si>
    <t xml:space="preserve">MLSVHEMVLSNNGM(+15.99)FR</t>
  </si>
  <si>
    <t xml:space="preserve">13 19 12 35 80 93 76 75 80 66 78 71 43 72 30 18</t>
  </si>
  <si>
    <t xml:space="preserve">24 25 63 69 79 93 97 95 84 75</t>
  </si>
  <si>
    <t xml:space="preserve">22 23 61 68 78 92 97 94 83 74</t>
  </si>
  <si>
    <t xml:space="preserve">GGVQPM(+15.99)MEVYR</t>
  </si>
  <si>
    <t xml:space="preserve">7 8 14 54 64 75 91 96 93 81 71</t>
  </si>
  <si>
    <t xml:space="preserve">12 7 7 51 61 73 90 96 93 79 68</t>
  </si>
  <si>
    <t xml:space="preserve">6 13 6 49 60 72 89 95 92 79 67</t>
  </si>
  <si>
    <t xml:space="preserve">TYRRKKC(+57.02)WWRRLKAEAWC(+57.02)PLK</t>
  </si>
  <si>
    <t xml:space="preserve">8 7 4 5 18 6 7 11 7 5 4 19 26 24 49 35 35 34 16 19 24</t>
  </si>
  <si>
    <t xml:space="preserve">TYRRRM(+15.99)LWWRRLKAEAWC(+57.02)PLK</t>
  </si>
  <si>
    <t xml:space="preserve">8 7 5 5 11 6 10 11 7 5 4 19 26 24 50 36 35 35 16 20 24</t>
  </si>
  <si>
    <t xml:space="preserve">TYRRKC(+57.02)KWWRRLKAEAWC(+57.02)PLK</t>
  </si>
  <si>
    <t xml:space="preserve">8 7 4 5 18 6 6 11 7 5 4 19 26 24 49 35 35 34 16 19 24</t>
  </si>
  <si>
    <t xml:space="preserve">TYRRRLM(+15.99)WWRRLKAEAWC(+57.02)PLK</t>
  </si>
  <si>
    <t xml:space="preserve">8 7 5 5 11 9 6 11 7 5 4 19 26 24 49 35 35 35 16 20 24</t>
  </si>
  <si>
    <t xml:space="preserve">YTRRKC(+57.02)KWWRRLKAEAWC(+57.02)PLK</t>
  </si>
  <si>
    <t xml:space="preserve">2 2 1 1 5 2 2 3 2 1 1 6 8 8 20 12 12 12 5 6 7</t>
  </si>
  <si>
    <t xml:space="preserve">AAHKKAAHMDVLFR</t>
  </si>
  <si>
    <t xml:space="preserve">13 45 47 68 79 75 39 36 60 62 63 85 67 50</t>
  </si>
  <si>
    <t xml:space="preserve">AAHKKAFFC(+57.02)VLFR</t>
  </si>
  <si>
    <t xml:space="preserve">15 46 49 69 80 73 71 31 31 57 81 71 54</t>
  </si>
  <si>
    <t xml:space="preserve">AAHKKAFC(+57.02)FVLFR</t>
  </si>
  <si>
    <t xml:space="preserve">15 35 37 58 72 65 61 11 11 36 73 69 53</t>
  </si>
  <si>
    <t xml:space="preserve">AAHKKAHAMDVLFR</t>
  </si>
  <si>
    <t xml:space="preserve">13 29 31 52 66 61 14 13 41 43 44 73 66 49</t>
  </si>
  <si>
    <t xml:space="preserve">HAAKKAFC(+57.02)FVLFR</t>
  </si>
  <si>
    <t xml:space="preserve">10 13 29 61 69 61 56 10 10 34 72 68 51</t>
  </si>
  <si>
    <t xml:space="preserve">WWHWWLKC(+57.02)YAANNTMLGM(+15.99)RR</t>
  </si>
  <si>
    <t xml:space="preserve">5 5 9 4 12 17 50 27 27 28 29 61 41 43 47 56 30 35 5 8</t>
  </si>
  <si>
    <t xml:space="preserve">WWHWWLKC(+57.02)YAANNTMLGHGHK</t>
  </si>
  <si>
    <t xml:space="preserve">5 5 9 4 11 16 51 27 28 31 30 62 27 44 48 58 30 37 12 5 11</t>
  </si>
  <si>
    <t xml:space="preserve">WWHWWLKC(+57.02)YAANNTMLGGHHK</t>
  </si>
  <si>
    <t xml:space="preserve">4 4 8 4 10 15 50 26 27 30 28 60 26 42 46 54 28 20 23 6 12</t>
  </si>
  <si>
    <t xml:space="preserve">WWHWWLKC(+57.02)YAANNTPFGGHHK</t>
  </si>
  <si>
    <t xml:space="preserve">4 4 8 4 10 15 50 26 27 30 29 60 26 43 31 44 30 20 23 6 12</t>
  </si>
  <si>
    <t xml:space="preserve">WWHWWKLC(+57.02)YAANNTMLGGHHK</t>
  </si>
  <si>
    <t xml:space="preserve">4 4 7 3 8 3 4 21 21 25 24 54 21 37 40 48 24 16 19 5 10</t>
  </si>
  <si>
    <t xml:space="preserve">FC(+57.02)NYGC(+57.02)NC(+57.02)RLGR</t>
  </si>
  <si>
    <t xml:space="preserve">40 41 64 93 51 75 53 78 91 98 71 83</t>
  </si>
  <si>
    <t xml:space="preserve">30 20 42 92 50 74 51 77 90 98 70 82</t>
  </si>
  <si>
    <t xml:space="preserve">FC(+57.02)NYGNC(+57.02)C(+57.02)RLGR</t>
  </si>
  <si>
    <t xml:space="preserve">42 43 65 89 33 57 31 68 90 97 72 84</t>
  </si>
  <si>
    <t xml:space="preserve">C(+57.02)FNYGC(+57.02)NC(+57.02)RLGR</t>
  </si>
  <si>
    <t xml:space="preserve">18 19 54 92 46 72 48 74 89 97 67 80</t>
  </si>
  <si>
    <t xml:space="preserve">FNC(+57.02)YGC(+57.02)NC(+57.02)RLGR</t>
  </si>
  <si>
    <t xml:space="preserve">29 17 34 90 46 70 46 73 88 97 65 79</t>
  </si>
  <si>
    <t xml:space="preserve">DPLQPFALGWR</t>
  </si>
  <si>
    <t xml:space="preserve">30 21 36 31 21 25 28 40 14 24 27</t>
  </si>
  <si>
    <t xml:space="preserve">DPLAGPFALGWR</t>
  </si>
  <si>
    <t xml:space="preserve">30 22 41 21 7 19 26 29 57 14 24 28</t>
  </si>
  <si>
    <t xml:space="preserve">DPLPQFALGWR</t>
  </si>
  <si>
    <t xml:space="preserve">31 21 37 10 14 24 25 42 15 25 28</t>
  </si>
  <si>
    <t xml:space="preserve">DPLAPGFALGWR</t>
  </si>
  <si>
    <t xml:space="preserve">28 20 42 21 9 5 24 26 54 13 23 26</t>
  </si>
  <si>
    <t xml:space="preserve">DPLPAGFALGWR</t>
  </si>
  <si>
    <t xml:space="preserve">25 17 35 7 10 4 23 23 50 11 20 23</t>
  </si>
  <si>
    <t xml:space="preserve">LNEC(+57.02)WNAVQWK</t>
  </si>
  <si>
    <t xml:space="preserve">49 40 69 91 73 49 22 21 34 62 53</t>
  </si>
  <si>
    <t xml:space="preserve">LNEC(+57.02)WNAQVWK</t>
  </si>
  <si>
    <t xml:space="preserve">48 39 68 91 73 53 21 19 31 60 51</t>
  </si>
  <si>
    <t xml:space="preserve">LNEC(+57.02)WNAVAGWK</t>
  </si>
  <si>
    <t xml:space="preserve">48 39 68 91 73 48 22 20 40 20 59 50</t>
  </si>
  <si>
    <t xml:space="preserve">LNEC(+57.02)WNAAGVWK</t>
  </si>
  <si>
    <t xml:space="preserve">47 37 67 91 72 54 24 18 21 29 60 51</t>
  </si>
  <si>
    <t xml:space="preserve">LNEC(+57.02)WNAVNATR</t>
  </si>
  <si>
    <t xml:space="preserve">44 35 65 90 70 44 20 20 43 25 27 15</t>
  </si>
  <si>
    <t xml:space="preserve">LPLVKLRVVVR</t>
  </si>
  <si>
    <t xml:space="preserve">17 11 11 7 8 26 8 10 25 19 6</t>
  </si>
  <si>
    <t xml:space="preserve">LPVLLKRVVVR</t>
  </si>
  <si>
    <t xml:space="preserve">21 10 7 11 14 9 8 9 24 18 6</t>
  </si>
  <si>
    <t xml:space="preserve">LPLVLKRVVVR</t>
  </si>
  <si>
    <t xml:space="preserve">17 10 11 8 13 8 8 10 25 19 6</t>
  </si>
  <si>
    <t xml:space="preserve">LPLKLVRVVVR</t>
  </si>
  <si>
    <t xml:space="preserve">16 10 10 7 10 6 8 9 24 18 6</t>
  </si>
  <si>
    <t xml:space="preserve">LPLLVKRVVVR</t>
  </si>
  <si>
    <t xml:space="preserve">14 9 8 8 6 6 7 8 22 16 5</t>
  </si>
  <si>
    <t xml:space="preserve">KVLRVKLK</t>
  </si>
  <si>
    <t xml:space="preserve">19 16 26 10 19 20 37 46</t>
  </si>
  <si>
    <t xml:space="preserve">KLVRVKLK</t>
  </si>
  <si>
    <t xml:space="preserve">18 20 14 10 19 20 37 46</t>
  </si>
  <si>
    <t xml:space="preserve">VKLRVKLK</t>
  </si>
  <si>
    <t xml:space="preserve">9 11 17 7 12 13 25 33</t>
  </si>
  <si>
    <t xml:space="preserve">VLKRVKLK</t>
  </si>
  <si>
    <t xml:space="preserve">8 13 9 6 12 12 25 32</t>
  </si>
  <si>
    <t xml:space="preserve">LVKRVKLK</t>
  </si>
  <si>
    <t xml:space="preserve">11 9 8 6 11 12 24 31</t>
  </si>
  <si>
    <t xml:space="preserve">13 20 16 56 40 18 22 24</t>
  </si>
  <si>
    <t xml:space="preserve">12 20 16 55 39 17 21 24</t>
  </si>
  <si>
    <t xml:space="preserve">13 16 20 55 38 17 21 24</t>
  </si>
  <si>
    <t xml:space="preserve">16 14 14 48 37 16 20 22</t>
  </si>
  <si>
    <t xml:space="preserve">16 14 14 48 36 16 19 22</t>
  </si>
  <si>
    <t xml:space="preserve">11 13 14 13 18 8 20 9</t>
  </si>
  <si>
    <t xml:space="preserve">11 12 13 12 17 10 14 9</t>
  </si>
  <si>
    <t xml:space="preserve">12 13 12 12 11 7 13 9</t>
  </si>
  <si>
    <t xml:space="preserve">LLLLVLKK</t>
  </si>
  <si>
    <t xml:space="preserve">11 12 13 12 7 10 13 9</t>
  </si>
  <si>
    <t xml:space="preserve">9 10 6 8 9 9 12 7</t>
  </si>
  <si>
    <t xml:space="preserve">14 18 15 14 20 15</t>
  </si>
  <si>
    <t xml:space="preserve">14 17 15 18 14 15</t>
  </si>
  <si>
    <t xml:space="preserve">13 12 10 14 10 14</t>
  </si>
  <si>
    <t xml:space="preserve">12 12 13 10 10 14</t>
  </si>
  <si>
    <t xml:space="preserve">12 12 13 10 10 13</t>
  </si>
  <si>
    <t xml:space="preserve">LLLLLLALLPR</t>
  </si>
  <si>
    <t xml:space="preserve">18 19 17 26 42 43 12 17 37 19 10</t>
  </si>
  <si>
    <t xml:space="preserve">LLLLLLLALPR</t>
  </si>
  <si>
    <t xml:space="preserve">18 19 17 25 33 41 17 12 37 19 10</t>
  </si>
  <si>
    <t xml:space="preserve">LLLLLLVVVPR</t>
  </si>
  <si>
    <t xml:space="preserve">17 18 16 27 45 44 19 12 22 18 10</t>
  </si>
  <si>
    <t xml:space="preserve">LLLLLVVLVPR</t>
  </si>
  <si>
    <t xml:space="preserve">17 18 16 31 35 16 10 19 23 17 10</t>
  </si>
  <si>
    <t xml:space="preserve">LLLLLVLVVPR</t>
  </si>
  <si>
    <t xml:space="preserve">15 16 14 31 37 16 19 11 22 16 8</t>
  </si>
  <si>
    <t xml:space="preserve">VPPLKGLKK</t>
  </si>
  <si>
    <t xml:space="preserve">8 8 6 14 18 13 14 17 9</t>
  </si>
  <si>
    <t xml:space="preserve">VPLPKGLKK</t>
  </si>
  <si>
    <t xml:space="preserve">9 7 12 6 16 12 12 15 8</t>
  </si>
  <si>
    <t xml:space="preserve">VPLPKGKLK</t>
  </si>
  <si>
    <t xml:space="preserve">9 6 11 6 15 11 8 20 8</t>
  </si>
  <si>
    <t xml:space="preserve">VLPPKGLKK</t>
  </si>
  <si>
    <t xml:space="preserve">7 9 4 6 18 12 12 15 8</t>
  </si>
  <si>
    <t xml:space="preserve">LVPPKGLKK</t>
  </si>
  <si>
    <t xml:space="preserve">9 6 4 6 17 11 12 14 7</t>
  </si>
  <si>
    <t xml:space="preserve">KKKVKLPR</t>
  </si>
  <si>
    <t xml:space="preserve">7 9 7 6 7 18 20 31</t>
  </si>
  <si>
    <t xml:space="preserve">KLKKKVPR</t>
  </si>
  <si>
    <t xml:space="preserve">7 11 7 9 10 18 15 22</t>
  </si>
  <si>
    <t xml:space="preserve">7 9 8 12 9 16 16 23</t>
  </si>
  <si>
    <t xml:space="preserve">7 8 11 8 9 18 15 22</t>
  </si>
  <si>
    <t xml:space="preserve">7 8 7 6 6 16 14 9</t>
  </si>
  <si>
    <t xml:space="preserve">KLRVLVVAKKVTK</t>
  </si>
  <si>
    <t xml:space="preserve">18 33 20 27 16 12 20 20 20 34 19 20 11</t>
  </si>
  <si>
    <t xml:space="preserve">LKRVVLVAKKVTK</t>
  </si>
  <si>
    <t xml:space="preserve">17 12 17 23 10 16 19 19 18 30 16 18 10</t>
  </si>
  <si>
    <t xml:space="preserve">LKRVLVVAKKLSK</t>
  </si>
  <si>
    <t xml:space="preserve">17 12 17 24 14 11 17 17 18 29 21 16 10</t>
  </si>
  <si>
    <t xml:space="preserve">LKRVLVVAKKVTK</t>
  </si>
  <si>
    <t xml:space="preserve">16 12 17 24 14 11 17 17 18 30 16 17 10</t>
  </si>
  <si>
    <t xml:space="preserve">LKRVVVLAKKVTK</t>
  </si>
  <si>
    <t xml:space="preserve">16 12 17 22 9 10 12 18 17 30 16 17 10</t>
  </si>
  <si>
    <t xml:space="preserve">LVPLLPLLVVK</t>
  </si>
  <si>
    <t xml:space="preserve">14 10 6 14 13 5 12 13 15 15 8</t>
  </si>
  <si>
    <t xml:space="preserve">VLPLLPLLVVK</t>
  </si>
  <si>
    <t xml:space="preserve">7 11 6 14 13 6 13 13 15 16 8</t>
  </si>
  <si>
    <t xml:space="preserve">LVLLPPLLVVK</t>
  </si>
  <si>
    <t xml:space="preserve">10 7 7 7 3 4 10 10 12 12 6</t>
  </si>
  <si>
    <t xml:space="preserve">LVPLLLPLVVK</t>
  </si>
  <si>
    <t xml:space="preserve">10 7 4 9 7 5 3 9 10 11 5</t>
  </si>
  <si>
    <t xml:space="preserve">LVPLPLLLVVK</t>
  </si>
  <si>
    <t xml:space="preserve">9 6 4 9 3 5 8 9 10 10 5</t>
  </si>
  <si>
    <t xml:space="preserve">VVKKKKKR</t>
  </si>
  <si>
    <t xml:space="preserve">8 9 7 7 7 12 24 15</t>
  </si>
  <si>
    <t xml:space="preserve">KVVKKKKR</t>
  </si>
  <si>
    <t xml:space="preserve">7 8 7 6 7 12 24 15</t>
  </si>
  <si>
    <t xml:space="preserve">VKVKKKKR</t>
  </si>
  <si>
    <t xml:space="preserve">VKKVKKKR</t>
  </si>
  <si>
    <t xml:space="preserve">7 8 6 6 7 10 23 15</t>
  </si>
  <si>
    <t xml:space="preserve">VVKKKKRK</t>
  </si>
  <si>
    <t xml:space="preserve">8 9 7 7 7 7 7 15</t>
  </si>
  <si>
    <t xml:space="preserve">RLPRKKVK</t>
  </si>
  <si>
    <t xml:space="preserve">9 19 8 8 12 12 23 14</t>
  </si>
  <si>
    <t xml:space="preserve">RPLRKKVK</t>
  </si>
  <si>
    <t xml:space="preserve">7 7 24 7 11 10 20 12</t>
  </si>
  <si>
    <t xml:space="preserve">AVVPRKKVK</t>
  </si>
  <si>
    <t xml:space="preserve">16 11 11 7 7 11 11 21 13</t>
  </si>
  <si>
    <t xml:space="preserve">LRPRKKVK</t>
  </si>
  <si>
    <t xml:space="preserve">13 8 6 6 10 9 19 11</t>
  </si>
  <si>
    <t xml:space="preserve">VAVPRKKVK</t>
  </si>
  <si>
    <t xml:space="preserve">9 9 9 6 6 9 9 18 11</t>
  </si>
  <si>
    <t xml:space="preserve">VVLAVKLKK</t>
  </si>
  <si>
    <t xml:space="preserve">13 15 19 14 17 14 19 38 14</t>
  </si>
  <si>
    <t xml:space="preserve">VVLAVLKKK</t>
  </si>
  <si>
    <t xml:space="preserve">13 14 18 14 16 19 13 37 14</t>
  </si>
  <si>
    <t xml:space="preserve">VLVAVKLKK</t>
  </si>
  <si>
    <t xml:space="preserve">11 17 11 12 16 13 17 35 13</t>
  </si>
  <si>
    <t xml:space="preserve">VVALVKLKK</t>
  </si>
  <si>
    <t xml:space="preserve">12 13 12 16 15 12 17 35 12</t>
  </si>
  <si>
    <t xml:space="preserve">LVVAVKLKK</t>
  </si>
  <si>
    <t xml:space="preserve">15 12 10 12 15 12 16 33 12</t>
  </si>
  <si>
    <t xml:space="preserve">LKVTKPPKKVKK</t>
  </si>
  <si>
    <t xml:space="preserve">19 14 19 28 58 11 10 27 37 20 19 13</t>
  </si>
  <si>
    <t xml:space="preserve">LKVTKPPKKKVK</t>
  </si>
  <si>
    <t xml:space="preserve">19 13 18 27 57 11 10 26 37 19 20 13</t>
  </si>
  <si>
    <t xml:space="preserve">LKTVKPPKKVKK</t>
  </si>
  <si>
    <t xml:space="preserve">17 12 11 11 50 10 9 24 34 18 17 11</t>
  </si>
  <si>
    <t xml:space="preserve">LKSLKPPKKVKK</t>
  </si>
  <si>
    <t xml:space="preserve">16 11 10 15 48 10 8 23 33 17 16 11</t>
  </si>
  <si>
    <t xml:space="preserve">LKLSKPPKKVKK</t>
  </si>
  <si>
    <t xml:space="preserve">13 10 13 9 44 8 7 21 30 16 14 10</t>
  </si>
  <si>
    <t xml:space="preserve">LLLVLLLVLLPPRR</t>
  </si>
  <si>
    <t xml:space="preserve">6 5 5 4 5 6 11 5 9 17 14 4 4 9</t>
  </si>
  <si>
    <t xml:space="preserve">LLVLLLLVLLPPRR</t>
  </si>
  <si>
    <t xml:space="preserve">5 5 3 5 5 6 10 4 8 15 12 3 3 8</t>
  </si>
  <si>
    <t xml:space="preserve">LVLLLLLVLLPPRR</t>
  </si>
  <si>
    <t xml:space="preserve">4 3 4 4 4 5 8 4 7 13 11 3 3 7</t>
  </si>
  <si>
    <t xml:space="preserve">VLLLLLLVLLPPRR</t>
  </si>
  <si>
    <t xml:space="preserve">3 5 4 4 4 5 8 4 7 13 11 3 3 6</t>
  </si>
  <si>
    <t xml:space="preserve">LVLLLLLVLLPRPR</t>
  </si>
  <si>
    <t xml:space="preserve">4 3 4 4 4 5 8 3 7 13 10 3 3 6</t>
  </si>
  <si>
    <t xml:space="preserve">LVGLLLVVK</t>
  </si>
  <si>
    <t xml:space="preserve">20 15 12 23 23 39 18 25 26</t>
  </si>
  <si>
    <t xml:space="preserve">LGVLLLVVK</t>
  </si>
  <si>
    <t xml:space="preserve">19 8 14 23 24 37 17 23 23</t>
  </si>
  <si>
    <t xml:space="preserve">VAVLLLVVK</t>
  </si>
  <si>
    <t xml:space="preserve">13 15 14 22 23 36 16 22 23</t>
  </si>
  <si>
    <t xml:space="preserve">GLVLLLVVK</t>
  </si>
  <si>
    <t xml:space="preserve">6 19 14 22 24 36 16 23 23</t>
  </si>
  <si>
    <t xml:space="preserve">AVVLLLVVK</t>
  </si>
  <si>
    <t xml:space="preserve">12 13 13 21 22 34 15 21 22</t>
  </si>
  <si>
    <t xml:space="preserve">M(+15.99)NNVDASLVNLEVC(+57.02)LK</t>
  </si>
  <si>
    <t xml:space="preserve">45 40 63 87 96 97 97 97 97 90 98 99 96 80 53 37</t>
  </si>
  <si>
    <t xml:space="preserve">M(+15.99)MPVDASLVNLEVC(+57.02)LK</t>
  </si>
  <si>
    <t xml:space="preserve">40 23 16 85 95 96 96 97 96 88 97 99 95 77 49 33</t>
  </si>
  <si>
    <t xml:space="preserve">M(+15.99)GNGVDASLVNLEVC(+57.02)LK</t>
  </si>
  <si>
    <t xml:space="preserve">45 26 40 20 87 96 96 96 97 96 89 97 99 95 79 50 34</t>
  </si>
  <si>
    <t xml:space="preserve">M(+15.99)GNRDASLVNLEVC(+57.02)LK</t>
  </si>
  <si>
    <t xml:space="preserve">41 23 38 28 93 95 95 96 95 85 96 99 94 75 45 30</t>
  </si>
  <si>
    <t xml:space="preserve">M(+15.99)GNRDASLVNLEVSWK</t>
  </si>
  <si>
    <t xml:space="preserve">40 22 37 27 92 95 95 96 95 85 96 99 93 46 33 31</t>
  </si>
  <si>
    <t xml:space="preserve">KPLLLVVK</t>
  </si>
  <si>
    <t xml:space="preserve">9 7 12 11 12 8 13 16</t>
  </si>
  <si>
    <t xml:space="preserve">KPLLVVLK</t>
  </si>
  <si>
    <t xml:space="preserve">9 7 12 11 8 7 19 16</t>
  </si>
  <si>
    <t xml:space="preserve">KLPLLVVK</t>
  </si>
  <si>
    <t xml:space="preserve">9 13 6 11 12 8 13 16</t>
  </si>
  <si>
    <t xml:space="preserve">KPLVLLVK</t>
  </si>
  <si>
    <t xml:space="preserve">9 7 12 8 11 11 13 16</t>
  </si>
  <si>
    <t xml:space="preserve">KPLLVLVK</t>
  </si>
  <si>
    <t xml:space="preserve">8 6 12 10 8 11 12 15</t>
  </si>
  <si>
    <t xml:space="preserve">VVPKLRLKLRK</t>
  </si>
  <si>
    <t xml:space="preserve">4 5 3 5 13 5 8 5 12 6 5</t>
  </si>
  <si>
    <t xml:space="preserve">VVPKRLLKLKR</t>
  </si>
  <si>
    <t xml:space="preserve">4 5 3 4 3 6 7 5 11 7 9</t>
  </si>
  <si>
    <t xml:space="preserve">VVPKRLLKKLR</t>
  </si>
  <si>
    <t xml:space="preserve">4 5 3 4 3 6 6 4 7 9 9</t>
  </si>
  <si>
    <t xml:space="preserve">VVPKRLKLLRK</t>
  </si>
  <si>
    <t xml:space="preserve">4 5 3 4 3 6 4 6 11 5 4</t>
  </si>
  <si>
    <t xml:space="preserve">VVPKRLLKLRK</t>
  </si>
  <si>
    <t xml:space="preserve">4 5 3 4 3 5 7 4 11 5 4</t>
  </si>
  <si>
    <t xml:space="preserve">LLAVLPKGLLLR</t>
  </si>
  <si>
    <t xml:space="preserve">20 14 9 9 13 6 8 8 45 38 19 7</t>
  </si>
  <si>
    <t xml:space="preserve">LALVLPKGLLLR</t>
  </si>
  <si>
    <t xml:space="preserve">18 8 11 9 13 6 8 8 45 38 18 7</t>
  </si>
  <si>
    <t xml:space="preserve">LLAVLKPGLLLR</t>
  </si>
  <si>
    <t xml:space="preserve">19 13 8 8 11 6 4 7 41 36 17 7</t>
  </si>
  <si>
    <t xml:space="preserve">VVVVLPKGLLLR</t>
  </si>
  <si>
    <t xml:space="preserve">7 8 7 9 12 5 8 7 42 36 17 7</t>
  </si>
  <si>
    <t xml:space="preserve">ALLVLPKGLLLR</t>
  </si>
  <si>
    <t xml:space="preserve">7 10 10 8 11 5 7 7 40 34 16 6</t>
  </si>
  <si>
    <t xml:space="preserve">AKKKRVTVLLKKK</t>
  </si>
  <si>
    <t xml:space="preserve">5 6 8 22 19 37 25 18 10 15 10 12 6</t>
  </si>
  <si>
    <t xml:space="preserve">KAKKRVTVLLKKK</t>
  </si>
  <si>
    <t xml:space="preserve">5 6 7 16 18 35 23 17 9 14 9 11 5</t>
  </si>
  <si>
    <t xml:space="preserve">KKAKRVTVLLKKK</t>
  </si>
  <si>
    <t xml:space="preserve">5 5 6 14 16 34 22 16 9 14 9 10 5</t>
  </si>
  <si>
    <t xml:space="preserve">KKAKRVTVKLLKK</t>
  </si>
  <si>
    <t xml:space="preserve">4 5 5 12 15 31 20 13 4 10 9 7 5</t>
  </si>
  <si>
    <t xml:space="preserve">KKKARVTVLLKKK</t>
  </si>
  <si>
    <t xml:space="preserve">4 4 4 4 13 29 19 14 8 12 8 9 4</t>
  </si>
  <si>
    <t xml:space="preserve">VPLVLVVLR</t>
  </si>
  <si>
    <t xml:space="preserve">13 10 20 27 21 17 15 34 22</t>
  </si>
  <si>
    <t xml:space="preserve">LPVVLVVLR</t>
  </si>
  <si>
    <t xml:space="preserve">18 9 14 26 19 16 15 33 20</t>
  </si>
  <si>
    <t xml:space="preserve">LPVLVVVLR</t>
  </si>
  <si>
    <t xml:space="preserve">15 8 12 40 11 13 12 28 17</t>
  </si>
  <si>
    <t xml:space="preserve">VLPVLVVLR</t>
  </si>
  <si>
    <t xml:space="preserve">10 15 6 21 14 13 11 27 16</t>
  </si>
  <si>
    <t xml:space="preserve">LVPVLVVLR</t>
  </si>
  <si>
    <t xml:space="preserve">13 9 6 20 13 12 11 25 15</t>
  </si>
  <si>
    <t xml:space="preserve">LLKLWKKKSK</t>
  </si>
  <si>
    <t xml:space="preserve">49 50 33 30 42 35 20 20 20 14</t>
  </si>
  <si>
    <t xml:space="preserve">LLKLWKSKKK</t>
  </si>
  <si>
    <t xml:space="preserve">50 50 32 30 46 32 14 20 20 14</t>
  </si>
  <si>
    <t xml:space="preserve">LLKLWKKSKK</t>
  </si>
  <si>
    <t xml:space="preserve">49 49 33 30 41 30 18 19 19 14</t>
  </si>
  <si>
    <t xml:space="preserve">LLLKWKKKSK</t>
  </si>
  <si>
    <t xml:space="preserve">29 44 22 16 40 34 18 21 20 14</t>
  </si>
  <si>
    <t xml:space="preserve">LKLLWKKKSK</t>
  </si>
  <si>
    <t xml:space="preserve">27 8 13 19 32 26 14 15 14 10</t>
  </si>
  <si>
    <t xml:space="preserve">LLPPKLRVKPK</t>
  </si>
  <si>
    <t xml:space="preserve">12 18 8 13 12 15 20 20 14 9 8</t>
  </si>
  <si>
    <t xml:space="preserve">LLPPKLRPKVK</t>
  </si>
  <si>
    <t xml:space="preserve">12 18 8 13 12 15 17 6 13 12 8</t>
  </si>
  <si>
    <t xml:space="preserve">LLPPKLRKVPK</t>
  </si>
  <si>
    <t xml:space="preserve">11 18 8 13 12 15 18 8 14 9 8</t>
  </si>
  <si>
    <t xml:space="preserve">LLPPKLRKPVK</t>
  </si>
  <si>
    <t xml:space="preserve">11 18 8 13 12 15 17 8 8 12 8</t>
  </si>
  <si>
    <t xml:space="preserve">LLPPLKRKVPK</t>
  </si>
  <si>
    <t xml:space="preserve">11 17 7 10 10 7 17 7 13 8 8</t>
  </si>
  <si>
    <t xml:space="preserve">LPQSQFDLLPR</t>
  </si>
  <si>
    <t xml:space="preserve">27 12 20 18 11 10 34 58 65 25 8</t>
  </si>
  <si>
    <t xml:space="preserve">LPQSFQDLLPR</t>
  </si>
  <si>
    <t xml:space="preserve">27 12 20 19 11 10 33 56 65 24 8</t>
  </si>
  <si>
    <t xml:space="preserve">LPKSQM(+15.99)DLLPR</t>
  </si>
  <si>
    <t xml:space="preserve">26 11 19 17 10 9 32 56 64 24 8</t>
  </si>
  <si>
    <t xml:space="preserve">LPQSKM(+15.99)DLLPR</t>
  </si>
  <si>
    <t xml:space="preserve">26 11 19 17 10 9 32 55 63 23 8</t>
  </si>
  <si>
    <t xml:space="preserve">LPQSM(+15.99)KDLLPR</t>
  </si>
  <si>
    <t xml:space="preserve">26 11 19 17 10 9 31 54 63 23 8</t>
  </si>
  <si>
    <t xml:space="preserve">KKKLKRRFRKLRPVK</t>
  </si>
  <si>
    <t xml:space="preserve">3 3 5 5 9 4 6 10 3 5 22 6 6 14 13</t>
  </si>
  <si>
    <t xml:space="preserve">KKLKKRRFRKLRPVK</t>
  </si>
  <si>
    <t xml:space="preserve">3 3 5 3 9 4 6 9 3 4 20 5 6 13 12</t>
  </si>
  <si>
    <t xml:space="preserve">KLKKKRRFRKLRPVK</t>
  </si>
  <si>
    <t xml:space="preserve">2 4 2 2 8 3 5 8 2 4 18 4 5 11 10</t>
  </si>
  <si>
    <t xml:space="preserve">LKKKKRRFRKLRPVK</t>
  </si>
  <si>
    <t xml:space="preserve">4 2 2 2 8 3 5 8 2 4 18 4 5 11 10</t>
  </si>
  <si>
    <t xml:space="preserve">KKLKRRKFRKLRPVK</t>
  </si>
  <si>
    <t xml:space="preserve">3 3 4 3 3 2 4 7 2 4 19 5 5 12 11</t>
  </si>
  <si>
    <t xml:space="preserve">KRVKKLVVFK</t>
  </si>
  <si>
    <t xml:space="preserve">8 7 9 10 18 10 7 12 13 7</t>
  </si>
  <si>
    <t xml:space="preserve">KRVKKLVFVK</t>
  </si>
  <si>
    <t xml:space="preserve">8 8 9 10 18 10 7 12 11 7</t>
  </si>
  <si>
    <t xml:space="preserve">KRVKKVLFVK</t>
  </si>
  <si>
    <t xml:space="preserve">8 7 8 10 17 6 9 11 13 7</t>
  </si>
  <si>
    <t xml:space="preserve">KRKVKLVFVK</t>
  </si>
  <si>
    <t xml:space="preserve">7 7 7 8 16 10 7 12 11 7</t>
  </si>
  <si>
    <t xml:space="preserve">RKVKKLVFVK</t>
  </si>
  <si>
    <t xml:space="preserve">5 7 8 10 16 9 6 11 10 7</t>
  </si>
  <si>
    <t xml:space="preserve">LLLLKKFLK</t>
  </si>
  <si>
    <t xml:space="preserve">9 10 16 13 9 6 6 19 18</t>
  </si>
  <si>
    <t xml:space="preserve">LLLLFKKLK</t>
  </si>
  <si>
    <t xml:space="preserve">8 9 14 12 6 6 6 16 17</t>
  </si>
  <si>
    <t xml:space="preserve">LLLFLKKLK</t>
  </si>
  <si>
    <t xml:space="preserve">9 13 12 6 7 5 6 17 17</t>
  </si>
  <si>
    <t xml:space="preserve">LLLLFKLKK</t>
  </si>
  <si>
    <t xml:space="preserve">9 10 15 13 6 6 7 8 18</t>
  </si>
  <si>
    <t xml:space="preserve">LLLLFLKKK</t>
  </si>
  <si>
    <t xml:space="preserve">8 9 14 12 6 7 5 7 17</t>
  </si>
  <si>
    <t xml:space="preserve">HLLKKLLRLK</t>
  </si>
  <si>
    <t xml:space="preserve">44 54 29 19 16 22 37 23 43 48</t>
  </si>
  <si>
    <t xml:space="preserve">HLKKLLLRLK</t>
  </si>
  <si>
    <t xml:space="preserve">41 51 20 17 19 20 35 20 39 44</t>
  </si>
  <si>
    <t xml:space="preserve">HLKLKLLRLK</t>
  </si>
  <si>
    <t xml:space="preserve">41 51 20 21 14 20 33 20 39 44</t>
  </si>
  <si>
    <t xml:space="preserve">HLKLLKLRLK</t>
  </si>
  <si>
    <t xml:space="preserve">41 51 18 21 19 14 34 21 39 44</t>
  </si>
  <si>
    <t xml:space="preserve">HLKKLRLLLK</t>
  </si>
  <si>
    <t xml:space="preserve">41 51 20 16 20 10 20 34 31 37</t>
  </si>
  <si>
    <t xml:space="preserve">HKLALKLLR</t>
  </si>
  <si>
    <t xml:space="preserve">9 11 15 15 13 8 12 24 10</t>
  </si>
  <si>
    <t xml:space="preserve">KHLALLLKR</t>
  </si>
  <si>
    <t xml:space="preserve">9 11 14 15 13 13 11 19 9</t>
  </si>
  <si>
    <t xml:space="preserve">KHLALLKLR</t>
  </si>
  <si>
    <t xml:space="preserve">9 10 14 14 12 12 8 22 9</t>
  </si>
  <si>
    <t xml:space="preserve">KHLALKLLR</t>
  </si>
  <si>
    <t xml:space="preserve">9 10 14 14 12 8 11 22 9</t>
  </si>
  <si>
    <t xml:space="preserve">KHLLAKLLR</t>
  </si>
  <si>
    <t xml:space="preserve">8 10 13 13 10 7 11 22 9</t>
  </si>
  <si>
    <t xml:space="preserve">LKLLKMKKRLPK</t>
  </si>
  <si>
    <t xml:space="preserve">12 6 8 20 7 6 22 9 10 17 9 10</t>
  </si>
  <si>
    <t xml:space="preserve">LLKLKMKKRLPK</t>
  </si>
  <si>
    <t xml:space="preserve">12 9 5 20 7 6 21 8 10 16 9 10</t>
  </si>
  <si>
    <t xml:space="preserve">LLLKKMKKRPLK</t>
  </si>
  <si>
    <t xml:space="preserve">10 8 22 6 5 5 18 7 8 6 15 8</t>
  </si>
  <si>
    <t xml:space="preserve">LLLKMKKKRLPK</t>
  </si>
  <si>
    <t xml:space="preserve">10 8 22 6 5 6 19 7 8 13 7 8</t>
  </si>
  <si>
    <t xml:space="preserve">LLLKKMKKRLPK</t>
  </si>
  <si>
    <t xml:space="preserve">10 8 22 6 5 5 18 7 8 13 7 8</t>
  </si>
  <si>
    <t xml:space="preserve">RLLKVLKVLTLR</t>
  </si>
  <si>
    <t xml:space="preserve">12 16 18 13 11 12 8 24 39 31 24 9</t>
  </si>
  <si>
    <t xml:space="preserve">RLLKVKLVLTLR</t>
  </si>
  <si>
    <t xml:space="preserve">12 16 17 13 11 8 11 24 40 31 24 9</t>
  </si>
  <si>
    <t xml:space="preserve">RLLKVVLKLTLR</t>
  </si>
  <si>
    <t xml:space="preserve">11 14 15 12 11 7 29 20 31 26 21 8</t>
  </si>
  <si>
    <t xml:space="preserve">RLLKVVKLLTLR</t>
  </si>
  <si>
    <t xml:space="preserve">11 14 16 12 11 7 7 17 34 28 22 8</t>
  </si>
  <si>
    <t xml:space="preserve">LRLKVLKVLTLR</t>
  </si>
  <si>
    <t xml:space="preserve">13 7 14 11 9 9 7 19 33 25 20 7</t>
  </si>
  <si>
    <t xml:space="preserve">20 22 12 10 16 19 24 21</t>
  </si>
  <si>
    <t xml:space="preserve">17 21 16 11 11 18 27 21</t>
  </si>
  <si>
    <t xml:space="preserve">19 21 11 10 15 18 23 20</t>
  </si>
  <si>
    <t xml:space="preserve">LLKLYLLK</t>
  </si>
  <si>
    <t xml:space="preserve">18 19 10 14 9 17 28 18</t>
  </si>
  <si>
    <t xml:space="preserve">14 18 14 10 9 17 28 18</t>
  </si>
  <si>
    <t xml:space="preserve">LLLLVLPAK</t>
  </si>
  <si>
    <t xml:space="preserve">24 16 16 15 11 16 8 19 12</t>
  </si>
  <si>
    <t xml:space="preserve">LLLLLVAPK</t>
  </si>
  <si>
    <t xml:space="preserve">20 13 13 12 12 9 13 12 10</t>
  </si>
  <si>
    <t xml:space="preserve">LLLLVLAPK</t>
  </si>
  <si>
    <t xml:space="preserve">19 12 13 12 8 13 12 11 10</t>
  </si>
  <si>
    <t xml:space="preserve">LLVLLLAPK</t>
  </si>
  <si>
    <t xml:space="preserve">22 12 8 11 12 13 11 9 8</t>
  </si>
  <si>
    <t xml:space="preserve">LLLVLLAPK</t>
  </si>
  <si>
    <t xml:space="preserve">17 11 11 8 11 11 11 10 8</t>
  </si>
  <si>
    <t xml:space="preserve">ARKKLPKK</t>
  </si>
  <si>
    <t xml:space="preserve">24 32 31 21 26 14 33 20</t>
  </si>
  <si>
    <t xml:space="preserve">RAKKKPLK</t>
  </si>
  <si>
    <t xml:space="preserve">16 24 28 24 14 24 30 17</t>
  </si>
  <si>
    <t xml:space="preserve">RAKLKPKK</t>
  </si>
  <si>
    <t xml:space="preserve">11 16 18 17 11 8 23 17</t>
  </si>
  <si>
    <t xml:space="preserve">RAKKLPKK</t>
  </si>
  <si>
    <t xml:space="preserve">11 18 20 13 16 8 21 12</t>
  </si>
  <si>
    <t xml:space="preserve">RAKKLKPK</t>
  </si>
  <si>
    <t xml:space="preserve">10 15 17 12 13 8 9 10</t>
  </si>
  <si>
    <t xml:space="preserve">KKPLRVKVKLAK</t>
  </si>
  <si>
    <t xml:space="preserve">5 6 4 8 4 5 8 7 20 23 12 14</t>
  </si>
  <si>
    <t xml:space="preserve">KKPLVRKVKLAK</t>
  </si>
  <si>
    <t xml:space="preserve">4 6 3 8 6 4 8 6 18 21 11 13</t>
  </si>
  <si>
    <t xml:space="preserve">KLPKVRKVKLAK</t>
  </si>
  <si>
    <t xml:space="preserve">5 7 3 5 5 4 7 6 17 20 10 12</t>
  </si>
  <si>
    <t xml:space="preserve">KLKPVRKVKLAK</t>
  </si>
  <si>
    <t xml:space="preserve">4 7 5 3 5 4 7 6 17 20 10 12</t>
  </si>
  <si>
    <t xml:space="preserve">KPKLVRKVKLAK</t>
  </si>
  <si>
    <t xml:space="preserve">4 3 5 6 5 3 7 6 16 19 10 11</t>
  </si>
  <si>
    <t xml:space="preserve">KLLHLLVK</t>
  </si>
  <si>
    <t xml:space="preserve">14 20 19 13 18 17 21 20</t>
  </si>
  <si>
    <t xml:space="preserve">LKLHLLVK</t>
  </si>
  <si>
    <t xml:space="preserve">17 12 17 11 16 16 19 18</t>
  </si>
  <si>
    <t xml:space="preserve">LLKLLHVK</t>
  </si>
  <si>
    <t xml:space="preserve">17 17 12 15 15 11 19 18</t>
  </si>
  <si>
    <t xml:space="preserve">LLKHLLVK</t>
  </si>
  <si>
    <t xml:space="preserve">16 16 11 11 15 14 16 16</t>
  </si>
  <si>
    <t xml:space="preserve">LLKHLVLK</t>
  </si>
  <si>
    <t xml:space="preserve">15 16 11 11 16 10 20 15</t>
  </si>
  <si>
    <t xml:space="preserve">16 20 18 35 26 20 34 26</t>
  </si>
  <si>
    <t xml:space="preserve">14 18 15 14 20 15 29 22</t>
  </si>
  <si>
    <t xml:space="preserve">RKVKKAKK</t>
  </si>
  <si>
    <t xml:space="preserve">14 18 15 13 15 11 24 22</t>
  </si>
  <si>
    <t xml:space="preserve">12 12 13 12 18 14 26 20</t>
  </si>
  <si>
    <t xml:space="preserve">KRVKAKKK</t>
  </si>
  <si>
    <t xml:space="preserve">6 4 7 6 10 8 16 12</t>
  </si>
  <si>
    <t xml:space="preserve">9 9 10 10 15 9 15 8</t>
  </si>
  <si>
    <t xml:space="preserve">9 9 9 8 15 9 15 8</t>
  </si>
  <si>
    <t xml:space="preserve">9 9 9 8 14 8 14 8</t>
  </si>
  <si>
    <t xml:space="preserve">7 9 9 8 14 8 14 8</t>
  </si>
  <si>
    <t xml:space="preserve">HVKKLAKK</t>
  </si>
  <si>
    <t xml:space="preserve">6 7 7 9 13 8 13 7</t>
  </si>
  <si>
    <t xml:space="preserve">KKLKRLR</t>
  </si>
  <si>
    <t xml:space="preserve">7 8 11 7 5 11 10</t>
  </si>
  <si>
    <t xml:space="preserve">LKKKRLR</t>
  </si>
  <si>
    <t xml:space="preserve">10 8 7 7 5 11 10</t>
  </si>
  <si>
    <t xml:space="preserve">KLKKRLR</t>
  </si>
  <si>
    <t xml:space="preserve">7 11 7 6 5 11 10</t>
  </si>
  <si>
    <t xml:space="preserve">KLKKLRR</t>
  </si>
  <si>
    <t xml:space="preserve">7 11 7 6 10 5 10</t>
  </si>
  <si>
    <t xml:space="preserve">KKKLRLR</t>
  </si>
  <si>
    <t xml:space="preserve">7 8 7 9 5 9 6</t>
  </si>
  <si>
    <t xml:space="preserve">LLVKRVKR</t>
  </si>
  <si>
    <t xml:space="preserve">13 15 9 9 6 17 35 9</t>
  </si>
  <si>
    <t xml:space="preserve">LLVKRRVK</t>
  </si>
  <si>
    <t xml:space="preserve">10 12 7 7 5 15 16 11</t>
  </si>
  <si>
    <t xml:space="preserve">VLLKRRVK</t>
  </si>
  <si>
    <t xml:space="preserve">7 12 10 7 5 15 15 11</t>
  </si>
  <si>
    <t xml:space="preserve">LLVRKRVK</t>
  </si>
  <si>
    <t xml:space="preserve">10 12 7 5 7 14 15 10</t>
  </si>
  <si>
    <t xml:space="preserve">LVLKRRVK</t>
  </si>
  <si>
    <t xml:space="preserve">10 8 10 7 5 14 15 11</t>
  </si>
  <si>
    <t xml:space="preserve">GLLLLKLK</t>
  </si>
  <si>
    <t xml:space="preserve">10 17 17 19 17 10 22 11</t>
  </si>
  <si>
    <t xml:space="preserve">GLLLLLKK</t>
  </si>
  <si>
    <t xml:space="preserve">10 17 16 12 16 14 18 11</t>
  </si>
  <si>
    <t xml:space="preserve">VALLLKLK</t>
  </si>
  <si>
    <t xml:space="preserve">8 9 13 14 16 9 21 10</t>
  </si>
  <si>
    <t xml:space="preserve">LGLLLKLK</t>
  </si>
  <si>
    <t xml:space="preserve">12 5 14 13 16 9 21 10</t>
  </si>
  <si>
    <t xml:space="preserve">AVLLLKLK</t>
  </si>
  <si>
    <t xml:space="preserve">8 8 13 14 15 9 20 10</t>
  </si>
  <si>
    <t xml:space="preserve">LPKPLPLLLK</t>
  </si>
  <si>
    <t xml:space="preserve">23 12 27 9 16 8 32 31 25 28</t>
  </si>
  <si>
    <t xml:space="preserve">LPKPPLLLLK</t>
  </si>
  <si>
    <t xml:space="preserve">21 10 27 8 6 20 30 20 22 25</t>
  </si>
  <si>
    <t xml:space="preserve">LPKLPPLLLK</t>
  </si>
  <si>
    <t xml:space="preserve">17 9 20 12 5 5 22 23 18 20</t>
  </si>
  <si>
    <t xml:space="preserve">LPPLKPLLLK</t>
  </si>
  <si>
    <t xml:space="preserve">13 9 8 14 7 6 25 25 20 22</t>
  </si>
  <si>
    <t xml:space="preserve">LPLPKPLLLK</t>
  </si>
  <si>
    <t xml:space="preserve">9 6 8 4 5 4 19 18 14 16</t>
  </si>
  <si>
    <t xml:space="preserve">17 18 17 15 14 15 9</t>
  </si>
  <si>
    <t xml:space="preserve">LLKLKTVLTK</t>
  </si>
  <si>
    <t xml:space="preserve">17 18 10 18 14 25 22 29 16 9</t>
  </si>
  <si>
    <t xml:space="preserve">LLKKLTVLTK</t>
  </si>
  <si>
    <t xml:space="preserve">17 18 10 13 16 25 22 29 16 9</t>
  </si>
  <si>
    <t xml:space="preserve">LLLKKTVLTK</t>
  </si>
  <si>
    <t xml:space="preserve">12 18 13 11 14 24 22 28 16 9</t>
  </si>
  <si>
    <t xml:space="preserve">LLKKLTLLSK</t>
  </si>
  <si>
    <t xml:space="preserve">14 15 8 10 13 19 10 16 11 8</t>
  </si>
  <si>
    <t xml:space="preserve">LLKKLTKKGK</t>
  </si>
  <si>
    <t xml:space="preserve">13 14 8 10 13 24 11 15 7 7</t>
  </si>
  <si>
    <t xml:space="preserve">KPKKLLVGKKPK</t>
  </si>
  <si>
    <t xml:space="preserve">6 6 9 35 41 24 13 6 31 10 8 23</t>
  </si>
  <si>
    <t xml:space="preserve">KPKKLLVKGPKK</t>
  </si>
  <si>
    <t xml:space="preserve">6 6 9 34 39 23 12 12 10 7 10 16</t>
  </si>
  <si>
    <t xml:space="preserve">KKPKLLVKGKPK</t>
  </si>
  <si>
    <t xml:space="preserve">6 6 6 33 39 23 12 12 10 9 7 16</t>
  </si>
  <si>
    <t xml:space="preserve">KPKKLLRKKPK</t>
  </si>
  <si>
    <t xml:space="preserve">5 5 8 28 33 19 10 20 9 7 19</t>
  </si>
  <si>
    <t xml:space="preserve">KPKKLLVKGKPK</t>
  </si>
  <si>
    <t xml:space="preserve">6 6 8 33 38 22 12 11 9 9 6 15</t>
  </si>
  <si>
    <t xml:space="preserve">11 12 11 10 17 10 16 14</t>
  </si>
  <si>
    <t xml:space="preserve">10 11 11 10 10 7 15 14</t>
  </si>
  <si>
    <t xml:space="preserve">11 11 7 9 9 10 16 14</t>
  </si>
  <si>
    <t xml:space="preserve">11 11 11 10 10 10 11 14</t>
  </si>
  <si>
    <t xml:space="preserve">10 11 10 6 9 9 15 14</t>
  </si>
  <si>
    <t xml:space="preserve">LVKVLFLKK</t>
  </si>
  <si>
    <t xml:space="preserve">22 18 18 32 26 34 24 31 18</t>
  </si>
  <si>
    <t xml:space="preserve">VLKVLFLKK</t>
  </si>
  <si>
    <t xml:space="preserve">15 23 17 29 24 32 22 29 16</t>
  </si>
  <si>
    <t xml:space="preserve">14 11 10 21 17 23 15 20 11</t>
  </si>
  <si>
    <t xml:space="preserve">KVLVLFLKK</t>
  </si>
  <si>
    <t xml:space="preserve">9 10 13 20 15 21 14 19 10</t>
  </si>
  <si>
    <t xml:space="preserve">VKLVLFLKK</t>
  </si>
  <si>
    <t xml:space="preserve">9 10 12 18 15 20 13 18 10</t>
  </si>
  <si>
    <t xml:space="preserve">16 17 9 11 8 25 30 35</t>
  </si>
  <si>
    <t xml:space="preserve">KKRRKLKR</t>
  </si>
  <si>
    <t xml:space="preserve">16 17 8 7 9 23 29 33</t>
  </si>
  <si>
    <t xml:space="preserve">11 16 11 7 8 24 29 34</t>
  </si>
  <si>
    <t xml:space="preserve">KKKRRKLR</t>
  </si>
  <si>
    <t xml:space="preserve">10 15 11 7 7 8 21 28</t>
  </si>
  <si>
    <t xml:space="preserve">KKKRRLRK</t>
  </si>
  <si>
    <t xml:space="preserve">10 15 10 7 7 20 16 11</t>
  </si>
  <si>
    <t xml:space="preserve">LLTKKVPVR</t>
  </si>
  <si>
    <t xml:space="preserve">22 24 30 18 17 27 11 19 14</t>
  </si>
  <si>
    <t xml:space="preserve">LLTKKVVPR</t>
  </si>
  <si>
    <t xml:space="preserve">19 21 27 16 15 23 13 15 12</t>
  </si>
  <si>
    <t xml:space="preserve">LTLKKVVPR</t>
  </si>
  <si>
    <t xml:space="preserve">16 11 15 14 14 23 13 15 12</t>
  </si>
  <si>
    <t xml:space="preserve">TLLKKVVPR</t>
  </si>
  <si>
    <t xml:space="preserve">9 15 14 14 13 21 12 13 11</t>
  </si>
  <si>
    <t xml:space="preserve">LLTVKKVPR</t>
  </si>
  <si>
    <t xml:space="preserve">15 17 19 8 8 8 10 13 19</t>
  </si>
  <si>
    <t xml:space="preserve">KKSKKAKK</t>
  </si>
  <si>
    <t xml:space="preserve">29 24 20 19 18 18 30 21</t>
  </si>
  <si>
    <t xml:space="preserve">KKKAKSKK</t>
  </si>
  <si>
    <t xml:space="preserve">19 20 19 39 16 16 28 20</t>
  </si>
  <si>
    <t xml:space="preserve">KKKSKAKK</t>
  </si>
  <si>
    <t xml:space="preserve">20 20 20 18 17 18 29 21</t>
  </si>
  <si>
    <t xml:space="preserve">KKKKSAKK</t>
  </si>
  <si>
    <t xml:space="preserve">19 19 19 18 17 17 31 20</t>
  </si>
  <si>
    <t xml:space="preserve">KKKKSKAK</t>
  </si>
  <si>
    <t xml:space="preserve">18 18 18 17 16 17 30 19</t>
  </si>
  <si>
    <t xml:space="preserve">6 8 7 8 6 16 10 9</t>
  </si>
  <si>
    <t xml:space="preserve">6 7 7 6 8 15 9 9</t>
  </si>
  <si>
    <t xml:space="preserve">KKKALKRK</t>
  </si>
  <si>
    <t xml:space="preserve">6 7 6 6 8 5 8 8</t>
  </si>
  <si>
    <t xml:space="preserve">KKKLAKRK</t>
  </si>
  <si>
    <t xml:space="preserve">6 7 6 7 5 5 8 8</t>
  </si>
  <si>
    <t xml:space="preserve">6 7 6 5 5 7 8 8</t>
  </si>
  <si>
    <t xml:space="preserve">KKKVGLVVR</t>
  </si>
  <si>
    <t xml:space="preserve">9 13 12 21 5 22 8 33 7</t>
  </si>
  <si>
    <t xml:space="preserve">KKKVVGLVR</t>
  </si>
  <si>
    <t xml:space="preserve">10 14 13 24 12 4 12 29 7</t>
  </si>
  <si>
    <t xml:space="preserve">KKKVVVAVR</t>
  </si>
  <si>
    <t xml:space="preserve">9 13 12 23 12 8 8 29 7</t>
  </si>
  <si>
    <t xml:space="preserve">KKKVVAVVR</t>
  </si>
  <si>
    <t xml:space="preserve">9 13 12 23 12 8 8 28 7</t>
  </si>
  <si>
    <t xml:space="preserve">KKKVVLGVR</t>
  </si>
  <si>
    <t xml:space="preserve">9 13 11 23 11 10 3 27 7</t>
  </si>
  <si>
    <t xml:space="preserve">LKAKVTKKK</t>
  </si>
  <si>
    <t xml:space="preserve">13 9 10 19 33 10 14 15 10</t>
  </si>
  <si>
    <t xml:space="preserve">AKLKVTKKK</t>
  </si>
  <si>
    <t xml:space="preserve">8 9 13 18 32 10 13 14 9</t>
  </si>
  <si>
    <t xml:space="preserve">ALKKVTKKK</t>
  </si>
  <si>
    <t xml:space="preserve">8 13 9 19 32 10 13 14 9</t>
  </si>
  <si>
    <t xml:space="preserve">KALKVTKKK</t>
  </si>
  <si>
    <t xml:space="preserve">8 9 12 15 32 10 13 14 9</t>
  </si>
  <si>
    <t xml:space="preserve">KLAKVTKKK</t>
  </si>
  <si>
    <t xml:space="preserve">8 13 8 14 30 9 12 13 9</t>
  </si>
  <si>
    <t xml:space="preserve">LLLLNPGK</t>
  </si>
  <si>
    <t xml:space="preserve">26 28 42 38 47 16 20 21</t>
  </si>
  <si>
    <t xml:space="preserve">LLLLNGPK</t>
  </si>
  <si>
    <t xml:space="preserve">25 27 40 35 45 10 26 20</t>
  </si>
  <si>
    <t xml:space="preserve">LLLLPNGK</t>
  </si>
  <si>
    <t xml:space="preserve">24 25 29 22 7 11 11 19</t>
  </si>
  <si>
    <t xml:space="preserve">LLLLGGPGK</t>
  </si>
  <si>
    <t xml:space="preserve">21 22 27 22 5 5 10 12 17</t>
  </si>
  <si>
    <t xml:space="preserve">LLLLGGGPK</t>
  </si>
  <si>
    <t xml:space="preserve">21 22 26 21 5 5 6 18 16</t>
  </si>
  <si>
    <t xml:space="preserve">LLLFLVVVKKPLK</t>
  </si>
  <si>
    <t xml:space="preserve">17 22 52 42 46 47 42 38 14 22 15 29 13</t>
  </si>
  <si>
    <t xml:space="preserve">LLLFLVVVKKLPK</t>
  </si>
  <si>
    <t xml:space="preserve">16 20 50 40 44 45 40 36 13 21 25 14 12</t>
  </si>
  <si>
    <t xml:space="preserve">LLFLLVVVKKLPK</t>
  </si>
  <si>
    <t xml:space="preserve">12 12 7 12 30 33 29 26 10 17 21 11 9</t>
  </si>
  <si>
    <t xml:space="preserve">LFLLLVVVKKLPK</t>
  </si>
  <si>
    <t xml:space="preserve">10 7 10 12 32 30 26 23 9 15 18 9 8</t>
  </si>
  <si>
    <t xml:space="preserve">LLLLFVVVKKLPK</t>
  </si>
  <si>
    <t xml:space="preserve">11 11 23 10 7 25 25 22 9 16 19 10 9</t>
  </si>
  <si>
    <t xml:space="preserve">KVKLKASK</t>
  </si>
  <si>
    <t xml:space="preserve">12 9 7 9 8 9 15 8</t>
  </si>
  <si>
    <t xml:space="preserve">KKLVKASK</t>
  </si>
  <si>
    <t xml:space="preserve">9 8 10 8 8 9 16 8</t>
  </si>
  <si>
    <t xml:space="preserve">KVLKKASK</t>
  </si>
  <si>
    <t xml:space="preserve">10 9 11 6 8 8 15 7</t>
  </si>
  <si>
    <t xml:space="preserve">KKVLKASK</t>
  </si>
  <si>
    <t xml:space="preserve">10 8 7 8 7 8 14 7</t>
  </si>
  <si>
    <t xml:space="preserve">KLVKKASK</t>
  </si>
  <si>
    <t xml:space="preserve">8 11 7 6 7 8 14 7</t>
  </si>
  <si>
    <t xml:space="preserve">FVLKKKKLVR</t>
  </si>
  <si>
    <t xml:space="preserve">17 19 52 24 20 14 15 46 28 16</t>
  </si>
  <si>
    <t xml:space="preserve">VFLKKKKLVR</t>
  </si>
  <si>
    <t xml:space="preserve">17 18 52 24 20 14 14 46 27 16</t>
  </si>
  <si>
    <t xml:space="preserve">VFLKKKKVLR</t>
  </si>
  <si>
    <t xml:space="preserve">16 18 51 23 19 13 10 15 23 11</t>
  </si>
  <si>
    <t xml:space="preserve">VFLKKKLKVR</t>
  </si>
  <si>
    <t xml:space="preserve">16 18 51 22 14 10 15 18 22 12</t>
  </si>
  <si>
    <t xml:space="preserve">VFLKKLKKVR</t>
  </si>
  <si>
    <t xml:space="preserve">16 17 49 16 13 13 11 18 22 12</t>
  </si>
  <si>
    <t xml:space="preserve">16 10 12 15 15 11 11</t>
  </si>
  <si>
    <t xml:space="preserve">8 9 23 12 13 10 9</t>
  </si>
  <si>
    <t xml:space="preserve">KALKLAK</t>
  </si>
  <si>
    <t xml:space="preserve">8 8 24 7 12 9 8</t>
  </si>
  <si>
    <t xml:space="preserve">KAKLALK</t>
  </si>
  <si>
    <t xml:space="preserve">8 10 9 11 9 12 9</t>
  </si>
  <si>
    <t xml:space="preserve">8 9 9 11 12 9 8</t>
  </si>
  <si>
    <t xml:space="preserve">KRTLVLK</t>
  </si>
  <si>
    <t xml:space="preserve">17 11 13 19 13 16 13</t>
  </si>
  <si>
    <t xml:space="preserve">KTRLLVK</t>
  </si>
  <si>
    <t xml:space="preserve">16 14 9 17 17 12 12</t>
  </si>
  <si>
    <t xml:space="preserve">KRTLLVK</t>
  </si>
  <si>
    <t xml:space="preserve">15 10 12 17 16 11 12</t>
  </si>
  <si>
    <t xml:space="preserve">KKKNLVK</t>
  </si>
  <si>
    <t xml:space="preserve">11 11 11 8 14 11 15</t>
  </si>
  <si>
    <t xml:space="preserve">KRLTLVK</t>
  </si>
  <si>
    <t xml:space="preserve">14 8 13 8 15 11 11</t>
  </si>
  <si>
    <t xml:space="preserve">11 16 27 34 16 10 38 35</t>
  </si>
  <si>
    <t xml:space="preserve">VVLLLKVK</t>
  </si>
  <si>
    <t xml:space="preserve">10 10 15 33 16 10 37 35</t>
  </si>
  <si>
    <t xml:space="preserve">LVVLLKVK</t>
  </si>
  <si>
    <t xml:space="preserve">14 11 23 30 14 9 33 31</t>
  </si>
  <si>
    <t xml:space="preserve">13 10 22 28 12 7 13 29</t>
  </si>
  <si>
    <t xml:space="preserve">LVLVLKVK</t>
  </si>
  <si>
    <t xml:space="preserve">12 10 13 8 12 8 31 29</t>
  </si>
  <si>
    <t xml:space="preserve">6 10 10 11 9 9 13 9</t>
  </si>
  <si>
    <t xml:space="preserve">6 10 10 12 9 8 11 9</t>
  </si>
  <si>
    <t xml:space="preserve">RKKPKVVK</t>
  </si>
  <si>
    <t xml:space="preserve">6 10 9 11 8 9 13 9</t>
  </si>
  <si>
    <t xml:space="preserve">KRKPKVVK</t>
  </si>
  <si>
    <t xml:space="preserve">8 6 8 10 7 8 12 8</t>
  </si>
  <si>
    <t xml:space="preserve">KKRPKVVK</t>
  </si>
  <si>
    <t xml:space="preserve">7 9 5 9 7 7 11 8</t>
  </si>
  <si>
    <t xml:space="preserve">LPPLLLLLKKK</t>
  </si>
  <si>
    <t xml:space="preserve">9 13 11 42 26 7 7 8 9 11 6</t>
  </si>
  <si>
    <t xml:space="preserve">LPPLLLLKLKK</t>
  </si>
  <si>
    <t xml:space="preserve">9 13 10 41 26 7 7 5 14 11 6</t>
  </si>
  <si>
    <t xml:space="preserve">LPPLLLKLLKK</t>
  </si>
  <si>
    <t xml:space="preserve">9 13 11 40 18 7 5 8 14 10 6</t>
  </si>
  <si>
    <t xml:space="preserve">LPPLLKLLLKK</t>
  </si>
  <si>
    <t xml:space="preserve">9 13 10 36 17 5 7 8 14 10 6</t>
  </si>
  <si>
    <t xml:space="preserve">LPPLKLLLLKK</t>
  </si>
  <si>
    <t xml:space="preserve">8 12 10 32 7 7 7 8 13 9 6</t>
  </si>
  <si>
    <t xml:space="preserve">YLVTTTDSTR</t>
  </si>
  <si>
    <t xml:space="preserve">15 24 17 20 49 29 16 31 38 13</t>
  </si>
  <si>
    <t xml:space="preserve">YLLSTTDSTR</t>
  </si>
  <si>
    <t xml:space="preserve">15 23 18 14 45 30 17 33 40 14</t>
  </si>
  <si>
    <t xml:space="preserve">LYVTTTDSTR</t>
  </si>
  <si>
    <t xml:space="preserve">19 16 16 19 48 28 16 30 37 13</t>
  </si>
  <si>
    <t xml:space="preserve">YLVTTTSDTR</t>
  </si>
  <si>
    <t xml:space="preserve">14 23 16 19 48 25 24 18 32 11</t>
  </si>
  <si>
    <t xml:space="preserve">YLVTTTDTSR</t>
  </si>
  <si>
    <t xml:space="preserve">14 22 16 19 47 23 12 16 16 10</t>
  </si>
  <si>
    <t xml:space="preserve">LPKKLFKLVK</t>
  </si>
  <si>
    <t xml:space="preserve">28 9 13 14 18 11 12 61 24 13</t>
  </si>
  <si>
    <t xml:space="preserve">LKKPLFKLVK</t>
  </si>
  <si>
    <t xml:space="preserve">18 8 8 5 10 6 7 46 15 7</t>
  </si>
  <si>
    <t xml:space="preserve">LKKPLKFLVK</t>
  </si>
  <si>
    <t xml:space="preserve">18 8 8 5 10 6 6 46 14 7</t>
  </si>
  <si>
    <t xml:space="preserve">LKKLPFKLVK</t>
  </si>
  <si>
    <t xml:space="preserve">18 9 7 9 3 6 7 47 15 8</t>
  </si>
  <si>
    <t xml:space="preserve">LKPKLFKLVK</t>
  </si>
  <si>
    <t xml:space="preserve">16 7 4 7 9 6 6 44 13 7</t>
  </si>
  <si>
    <t xml:space="preserve">6 10 9 9 11 10 13 7</t>
  </si>
  <si>
    <t xml:space="preserve">9 7 9 8 10 9 12 6</t>
  </si>
  <si>
    <t xml:space="preserve">8 9 6 8 9 9 11 6</t>
  </si>
  <si>
    <t xml:space="preserve">5 8 7 6 6 4 9 5</t>
  </si>
  <si>
    <t xml:space="preserve">5 8 7 6 4 6 9 5</t>
  </si>
  <si>
    <t xml:space="preserve">54 38 33 25 26 22</t>
  </si>
  <si>
    <t xml:space="preserve">54 32 17 20 17 21</t>
  </si>
  <si>
    <t xml:space="preserve">53 19 23 21 18 21</t>
  </si>
  <si>
    <t xml:space="preserve">47 24 13 11 15 17</t>
  </si>
  <si>
    <t xml:space="preserve">14 20 8 19 20 23</t>
  </si>
  <si>
    <t xml:space="preserve">LRVKPLKAVLLK</t>
  </si>
  <si>
    <t xml:space="preserve">13 7 34 21 6 11 17 7 33 19 20 7</t>
  </si>
  <si>
    <t xml:space="preserve">RLVKLPKAVLLK</t>
  </si>
  <si>
    <t xml:space="preserve">6 14 34 21 13 5 17 7 32 19 19 7</t>
  </si>
  <si>
    <t xml:space="preserve">LRVKLPKAVLLK</t>
  </si>
  <si>
    <t xml:space="preserve">12 7 32 20 12 5 16 6 31 17 18 7</t>
  </si>
  <si>
    <t xml:space="preserve">LRVKLPKGLLLK</t>
  </si>
  <si>
    <t xml:space="preserve">12 6 31 20 11 5 14 3 14 15 14 7</t>
  </si>
  <si>
    <t xml:space="preserve">LRVKLPKVALLK</t>
  </si>
  <si>
    <t xml:space="preserve">12 6 31 20 11 5 14 5 9 14 16 7</t>
  </si>
  <si>
    <t xml:space="preserve">LC(+57.02)MKSLHVRK</t>
  </si>
  <si>
    <t xml:space="preserve">46 39 78 22 20 45 36 46 24 25</t>
  </si>
  <si>
    <t xml:space="preserve">C(+57.02)LMKSLHVKR</t>
  </si>
  <si>
    <t xml:space="preserve">21 31 73 19 17 40 32 41 48 35</t>
  </si>
  <si>
    <t xml:space="preserve">C(+57.02)LMSKLHVRK</t>
  </si>
  <si>
    <t xml:space="preserve">21 31 73 19 17 40 32 41 20 21</t>
  </si>
  <si>
    <t xml:space="preserve">C(+57.02)LMKSLHVRK</t>
  </si>
  <si>
    <t xml:space="preserve">20 29 72 17 16 38 30 39 19 20</t>
  </si>
  <si>
    <t xml:space="preserve">C(+57.02)LMKSLVHKR</t>
  </si>
  <si>
    <t xml:space="preserve">18 26 69 15 14 34 11 17 35 25</t>
  </si>
  <si>
    <t xml:space="preserve">LKKKVKKVR</t>
  </si>
  <si>
    <t xml:space="preserve">10 8 7 8 6 5 5 16 6</t>
  </si>
  <si>
    <t xml:space="preserve">LKKKVVRKK</t>
  </si>
  <si>
    <t xml:space="preserve">9 7 6 7 6 5 3 14 5</t>
  </si>
  <si>
    <t xml:space="preserve">LKKKVVKKR</t>
  </si>
  <si>
    <t xml:space="preserve">9 7 7 8 6 5 5 8 6</t>
  </si>
  <si>
    <t xml:space="preserve">LKKKVKVKR</t>
  </si>
  <si>
    <t xml:space="preserve">9 7 7 7 5 4 4 6 5</t>
  </si>
  <si>
    <t xml:space="preserve">LKKKVVKRK</t>
  </si>
  <si>
    <t xml:space="preserve">8 7 6 7 5 4 4 4 4</t>
  </si>
  <si>
    <t xml:space="preserve">M(+15.99)LKKKKKK</t>
  </si>
  <si>
    <t xml:space="preserve">16 23 30 17 14 15 25 18</t>
  </si>
  <si>
    <t xml:space="preserve">LKM(+15.99)KKKKK</t>
  </si>
  <si>
    <t xml:space="preserve">16 12 11 13 13 10 18 12</t>
  </si>
  <si>
    <t xml:space="preserve">M(+15.99)KLKKKKK</t>
  </si>
  <si>
    <t xml:space="preserve">7 8 10 7 7 7 12 8</t>
  </si>
  <si>
    <t xml:space="preserve">KLM(+15.99)KKKKK</t>
  </si>
  <si>
    <t xml:space="preserve">7 11 7 8 8 6 11 8</t>
  </si>
  <si>
    <t xml:space="preserve">KM(+15.99)LKKKKK</t>
  </si>
  <si>
    <t xml:space="preserve">7 8 9 7 6 6 12 8</t>
  </si>
  <si>
    <t xml:space="preserve">YGSVMAMPLR</t>
  </si>
  <si>
    <t xml:space="preserve">21 11 44 34 16 17 48 36 53 31</t>
  </si>
  <si>
    <t xml:space="preserve">GYSVMAMLPR</t>
  </si>
  <si>
    <t xml:space="preserve">10 21 41 31 15 16 46 52 32 29</t>
  </si>
  <si>
    <t xml:space="preserve">YGSVMAMLPR</t>
  </si>
  <si>
    <t xml:space="preserve">18 10 41 31 14 15 45 51 31 28</t>
  </si>
  <si>
    <t xml:space="preserve">YGSVAMMLPR</t>
  </si>
  <si>
    <t xml:space="preserve">19 10 39 29 14 15 45 52 32 29</t>
  </si>
  <si>
    <t xml:space="preserve">YGSMAVMLPR</t>
  </si>
  <si>
    <t xml:space="preserve">18 10 36 13 11 34 45 52 34 28</t>
  </si>
  <si>
    <t xml:space="preserve">KQPVEYMWKADGDTR</t>
  </si>
  <si>
    <t xml:space="preserve">14 12 7 11 61 27 27 11 11 18 45 32 16 16 9</t>
  </si>
  <si>
    <t xml:space="preserve">KQVPEYMWKADGSER</t>
  </si>
  <si>
    <t xml:space="preserve">10 9 7 5 52 21 21 8 8 13 37 25 11 29 6</t>
  </si>
  <si>
    <t xml:space="preserve">KQVPEYMWKADGESR</t>
  </si>
  <si>
    <t xml:space="preserve">9 9 7 5 51 21 20 8 8 13 36 24 27 12 6</t>
  </si>
  <si>
    <t xml:space="preserve">KQVPEYMWKADGDTR</t>
  </si>
  <si>
    <t xml:space="preserve">10 9 8 5 52 21 21 8 8 13 37 25 12 12 6</t>
  </si>
  <si>
    <t xml:space="preserve">QKVPEYMWKADGDTR</t>
  </si>
  <si>
    <t xml:space="preserve">10 9 7 5 52 21 21 8 8 13 37 25 12 12 6</t>
  </si>
  <si>
    <t xml:space="preserve">KFLVVLLK</t>
  </si>
  <si>
    <t xml:space="preserve">11 12 17 10 19 21 33 11</t>
  </si>
  <si>
    <t xml:space="preserve">LKFVVLLK</t>
  </si>
  <si>
    <t xml:space="preserve">14 10 10 10 18 20 32 11</t>
  </si>
  <si>
    <t xml:space="preserve">FKLVVLLK</t>
  </si>
  <si>
    <t xml:space="preserve">10 11 15 9 17 20 31 10</t>
  </si>
  <si>
    <t xml:space="preserve">KLFVVLLK</t>
  </si>
  <si>
    <t xml:space="preserve">9 15 10 9 18 20 32 11</t>
  </si>
  <si>
    <t xml:space="preserve">KFVLVLLK</t>
  </si>
  <si>
    <t xml:space="preserve">10 11 10 13 16 19 32 11</t>
  </si>
  <si>
    <t xml:space="preserve">9 14 13 9 13 10 4 8 15 7 7</t>
  </si>
  <si>
    <t xml:space="preserve">9 13 12 8 10 9 8 4 7 14 7</t>
  </si>
  <si>
    <t xml:space="preserve">8 12 11 7 9 9 8 4 13 6 6</t>
  </si>
  <si>
    <t xml:space="preserve">9 13 12 8 10 7 7 8 7 7 7</t>
  </si>
  <si>
    <t xml:space="preserve">RRTKLLR</t>
  </si>
  <si>
    <t xml:space="preserve">7 17 9 9 21 19 12</t>
  </si>
  <si>
    <t xml:space="preserve">RKRTLLR</t>
  </si>
  <si>
    <t xml:space="preserve">9 11 7 9 21 18 12</t>
  </si>
  <si>
    <t xml:space="preserve">RTRKLLR</t>
  </si>
  <si>
    <t xml:space="preserve">7 10 7 8 20 19 12</t>
  </si>
  <si>
    <t xml:space="preserve">RKTRLLR</t>
  </si>
  <si>
    <t xml:space="preserve">7 10 10 6 21 19 8</t>
  </si>
  <si>
    <t xml:space="preserve">RTKRLLR</t>
  </si>
  <si>
    <t xml:space="preserve">6 9 8 5 17 15 6</t>
  </si>
  <si>
    <t xml:space="preserve">LKPKALTK</t>
  </si>
  <si>
    <t xml:space="preserve">22 10 8 13 14 15 19 11</t>
  </si>
  <si>
    <t xml:space="preserve">KLPKATLK</t>
  </si>
  <si>
    <t xml:space="preserve">9 14 7 9 12 10 24 10</t>
  </si>
  <si>
    <t xml:space="preserve">KLPKALTK</t>
  </si>
  <si>
    <t xml:space="preserve">9 14 7 9 13 14 17 10</t>
  </si>
  <si>
    <t xml:space="preserve">KPLKALTK</t>
  </si>
  <si>
    <t xml:space="preserve">8 6 13 8 11 13 16 9</t>
  </si>
  <si>
    <t xml:space="preserve">KLKPALTK</t>
  </si>
  <si>
    <t xml:space="preserve">8 13 9 5 10 12 15 8</t>
  </si>
  <si>
    <t xml:space="preserve">M(+15.99)RLHAHNQAVRSEMR</t>
  </si>
  <si>
    <t xml:space="preserve">20 7 14 34 12 12 46 29 25 35 41 48 34 16 8</t>
  </si>
  <si>
    <t xml:space="preserve">M(+15.99)RLHHANQAVRSC(+57.02)QK</t>
  </si>
  <si>
    <t xml:space="preserve">21 7 15 35 13 13 47 31 26 36 42 49 15 17 12</t>
  </si>
  <si>
    <t xml:space="preserve">M(+15.99)RLHAHNQAVRSQC(+57.02)K</t>
  </si>
  <si>
    <t xml:space="preserve">21 7 15 36 13 13 47 31 26 36 39 47 15 17 12</t>
  </si>
  <si>
    <t xml:space="preserve">M(+15.99)RLHAHNQAVRSC(+57.02)QK</t>
  </si>
  <si>
    <t xml:space="preserve">21 7 14 35 12 13 46 30 25 36 41 48 15 16 12</t>
  </si>
  <si>
    <t xml:space="preserve">M(+15.99)LRHAHNQAVRSC(+57.02)QK</t>
  </si>
  <si>
    <t xml:space="preserve">21 14 7 35 12 13 46 30 25 35 41 48 15 16 12</t>
  </si>
  <si>
    <t xml:space="preserve">SC(+57.02)HLPSYDTC(+57.02)TPR</t>
  </si>
  <si>
    <t xml:space="preserve">12 13 13 74 36 31 28 36 49 36 48 19 9</t>
  </si>
  <si>
    <t xml:space="preserve">SHC(+57.02)LPSYDTC(+57.02)TPR</t>
  </si>
  <si>
    <t xml:space="preserve">12 13 12 73 35 30 28 36 49 35 47 19 9</t>
  </si>
  <si>
    <t xml:space="preserve">C(+57.02)SHLPSYDTC(+57.02)TPR</t>
  </si>
  <si>
    <t xml:space="preserve">12 13 12 72 35 30 28 36 49 35 47 19 9</t>
  </si>
  <si>
    <t xml:space="preserve">HSC(+57.02)LPSYDTC(+57.02)TPR</t>
  </si>
  <si>
    <t xml:space="preserve">12 14 12 72 36 30 28 36 49 35 47 19 9</t>
  </si>
  <si>
    <t xml:space="preserve">C(+57.02)HSLPSYDTC(+57.02)TPR</t>
  </si>
  <si>
    <t xml:space="preserve">11 12 11 70 34 29 26 34 47 34 45 18 8</t>
  </si>
  <si>
    <t xml:space="preserve">12 24 20 23 16 22 18</t>
  </si>
  <si>
    <t xml:space="preserve">12 24 20 16 21 22 18</t>
  </si>
  <si>
    <t xml:space="preserve">11 22 22 15 14 21 16</t>
  </si>
  <si>
    <t xml:space="preserve">12 23 18 20 19 13 17</t>
  </si>
  <si>
    <t xml:space="preserve">12 6 12 10 13 14 11</t>
  </si>
  <si>
    <t xml:space="preserve">KKLLKSAK</t>
  </si>
  <si>
    <t xml:space="preserve">10 10 13 12 8 8 15 9</t>
  </si>
  <si>
    <t xml:space="preserve">KKLLKASK</t>
  </si>
  <si>
    <t xml:space="preserve">KKLLKGTK</t>
  </si>
  <si>
    <t xml:space="preserve">10 11 13 13 8 4 15 9</t>
  </si>
  <si>
    <t xml:space="preserve">KKKLLASK</t>
  </si>
  <si>
    <t xml:space="preserve">8 10 8 12 11 7 14 8</t>
  </si>
  <si>
    <t xml:space="preserve">KKLLKTGK</t>
  </si>
  <si>
    <t xml:space="preserve">10 10 13 13 8 8 7 9</t>
  </si>
  <si>
    <t xml:space="preserve">KLLKPQK</t>
  </si>
  <si>
    <t xml:space="preserve">14 23 23 13 9 24 18</t>
  </si>
  <si>
    <t xml:space="preserve">KLLQPKK</t>
  </si>
  <si>
    <t xml:space="preserve">13 23 22 13 9 22 17</t>
  </si>
  <si>
    <t xml:space="preserve">LKLKPQK</t>
  </si>
  <si>
    <t xml:space="preserve">16 15 21 12 9 23 17</t>
  </si>
  <si>
    <t xml:space="preserve">KLLAGPKK</t>
  </si>
  <si>
    <t xml:space="preserve">10 18 17 9 4 8 32 13</t>
  </si>
  <si>
    <t xml:space="preserve">KLLKGAPK</t>
  </si>
  <si>
    <t xml:space="preserve">10 18 17 10 4 8 12 13</t>
  </si>
  <si>
    <t xml:space="preserve">FMGEEER</t>
  </si>
  <si>
    <t xml:space="preserve">13 15 8 58 34 36 13</t>
  </si>
  <si>
    <t xml:space="preserve">GFMEEER</t>
  </si>
  <si>
    <t xml:space="preserve">5 12 12 51 29 32 11</t>
  </si>
  <si>
    <t xml:space="preserve">GMFEEER</t>
  </si>
  <si>
    <t xml:space="preserve">5 12 12 51 29 31 11</t>
  </si>
  <si>
    <t xml:space="preserve">MGFEEER</t>
  </si>
  <si>
    <t xml:space="preserve">11 6 12 50 28 30 11</t>
  </si>
  <si>
    <t xml:space="preserve">FGMEEER</t>
  </si>
  <si>
    <t xml:space="preserve">10 6 12 50 27 30 10</t>
  </si>
  <si>
    <t xml:space="preserve">M(+15.99)WMGEAR</t>
  </si>
  <si>
    <t xml:space="preserve">21 25 42 11 36 17 15</t>
  </si>
  <si>
    <t xml:space="preserve">22 26 45 14 14 19 23</t>
  </si>
  <si>
    <t xml:space="preserve">M(+15.99)WMGAER</t>
  </si>
  <si>
    <t xml:space="preserve">21 24 41 10 15 37 14</t>
  </si>
  <si>
    <t xml:space="preserve">WM(+15.99)MGAER</t>
  </si>
  <si>
    <t xml:space="preserve">18 21 37 9 13 34 13</t>
  </si>
  <si>
    <t xml:space="preserve">19 23 40 12 14 11 20</t>
  </si>
  <si>
    <t xml:space="preserve">TYFKC(+57.02)TTYYRALMDDQDDR</t>
  </si>
  <si>
    <t xml:space="preserve">3 3 3 3 3 4 4 22 8 2 3 8 6 5 5 8 8 9 4</t>
  </si>
  <si>
    <t xml:space="preserve">YTFKC(+57.02)TTYYRALMDDQDDR</t>
  </si>
  <si>
    <t xml:space="preserve">3 3 3 3 3 3 4 22 8 2 3 8 6 5 5 8 8 9 3</t>
  </si>
  <si>
    <t xml:space="preserve">WPQC(+57.02)KTTYYRALMDDQDDR</t>
  </si>
  <si>
    <t xml:space="preserve">3 2 3 3 3 3 5 21 8 2 3 8 6 4 5 8 8 8 3</t>
  </si>
  <si>
    <t xml:space="preserve">WPQKC(+57.02)TTYYRALMDDQDDR</t>
  </si>
  <si>
    <t xml:space="preserve">3 2 3 3 2 3 4 21 7 2 3 8 6 4 4 8 7 8 3</t>
  </si>
  <si>
    <t xml:space="preserve">WPKQC(+57.02)TTYYRALMDDQDDR</t>
  </si>
  <si>
    <t xml:space="preserve">SC(+57.02)LGLLVRNRVMTVFR</t>
  </si>
  <si>
    <t xml:space="preserve">19 31 43 33 76 16 11 24 40 33 89 45 24 15 16 9</t>
  </si>
  <si>
    <t xml:space="preserve">SC(+57.02)LGLVLRNRVMTFVR</t>
  </si>
  <si>
    <t xml:space="preserve">18 29 40 31 73 11 15 23 38 31 88 43 22 14 14 8</t>
  </si>
  <si>
    <t xml:space="preserve">SC(+57.02)LGLLVRNRVMTFVR</t>
  </si>
  <si>
    <t xml:space="preserve">17 29 40 31 74 15 10 22 37 31 88 43 22 13 14 8</t>
  </si>
  <si>
    <t xml:space="preserve">SC(+57.02)LGLLVRNRVMSFLR</t>
  </si>
  <si>
    <t xml:space="preserve">17 29 40 30 73 15 10 22 37 31 88 42 11 27 16 6</t>
  </si>
  <si>
    <t xml:space="preserve">C(+57.02)SLGLLVRNRVMTFVR</t>
  </si>
  <si>
    <t xml:space="preserve">8 9 32 24 67 12 8 19 32 27 85 38 19 11 12 6</t>
  </si>
  <si>
    <t xml:space="preserve">C(+57.02)VTEMTVNSVLVC(+57.02)WMK</t>
  </si>
  <si>
    <t xml:space="preserve">10 11 10 28 10 30 37 10 10 34 77 68 61 20 21 18</t>
  </si>
  <si>
    <t xml:space="preserve">MQTEMTVNSVLVC(+57.02)WMK</t>
  </si>
  <si>
    <t xml:space="preserve">10 10 10 27 10 30 37 10 10 34 77 68 61 19 21 17</t>
  </si>
  <si>
    <t xml:space="preserve">VC(+57.02)TEMTVNSVLVC(+57.02)WMK</t>
  </si>
  <si>
    <t xml:space="preserve">10 10 10 27 10 30 37 10 10 34 77 68 60 19 20 17</t>
  </si>
  <si>
    <t xml:space="preserve">C(+57.02)VTMETVNSVLVC(+57.02)WMK</t>
  </si>
  <si>
    <t xml:space="preserve">10 11 10 11 26 30 37 9 10 34 77 67 60 19 20 17</t>
  </si>
  <si>
    <t xml:space="preserve">C(+57.02)VTEMTVSNVLVC(+57.02)WMK</t>
  </si>
  <si>
    <t xml:space="preserve">10 11 10 27 10 30 37 10 10 33 74 67 60 19 20 17</t>
  </si>
  <si>
    <t xml:space="preserve">VC(+57.02)WWYAPC(+57.02)SVTHHSMGGNR</t>
  </si>
  <si>
    <t xml:space="preserve">5 6 5 6 15 5 4 5 17 15 5 5 33 29 42 19 5 10 4</t>
  </si>
  <si>
    <t xml:space="preserve">MQWWYAPC(+57.02)SVHTHSMGGNR</t>
  </si>
  <si>
    <t xml:space="preserve">5 5 5 6 14 5 3 5 16 14 5 5 32 29 41 18 5 10 4</t>
  </si>
  <si>
    <t xml:space="preserve">VC(+57.02)WWYAPC(+57.02)SVHTHSMGGNR</t>
  </si>
  <si>
    <t xml:space="preserve">5 5 5 6 14 5 3 5 16 14 4 5 32 29 41 18 5 10 4</t>
  </si>
  <si>
    <t xml:space="preserve">C(+57.02)VWWYAPC(+57.02)SVHTHSMGGNR</t>
  </si>
  <si>
    <t xml:space="preserve">5 5 5 5 14 5 3 5 16 14 4 5 32 29 41 18 5 10 4</t>
  </si>
  <si>
    <t xml:space="preserve">VC(+57.02)WWYAPC(+57.02)SVHTHSMGNGR</t>
  </si>
  <si>
    <t xml:space="preserve">5 5 5 6 14 5 3 5 16 14 4 5 31 28 40 17 10 4 4</t>
  </si>
  <si>
    <t xml:space="preserve">WHWRC(+57.02)WREMC(+57.02)SDSFFLMGLTNR</t>
  </si>
  <si>
    <t xml:space="preserve">3 3 3 2 9 6 4 36 33 32 33 63 46 77 52 40 10 3 30 12 6 3</t>
  </si>
  <si>
    <t xml:space="preserve">WRHWC(+57.02)WREMC(+57.02)SDSFFLMGLTNR</t>
  </si>
  <si>
    <t xml:space="preserve">3 2 2 2 8 5 3 34 31 30 31 61 44 76 50 38 9 3 28 11 5 3</t>
  </si>
  <si>
    <t xml:space="preserve">WWRHC(+57.02)WREMC(+57.02)SDSFFLMGLTNR</t>
  </si>
  <si>
    <t xml:space="preserve">3 3 2 2 8 5 3 33 31 30 31 60 43 76 50 38 9 3 28 11 5 3</t>
  </si>
  <si>
    <t xml:space="preserve">WRWHC(+57.02)WREMC(+57.02)SDSFFLMGLTNR</t>
  </si>
  <si>
    <t xml:space="preserve">3 2 2 2 8 5 3 33 30 30 31 60 43 76 50 38 9 3 28 11 5 3</t>
  </si>
  <si>
    <t xml:space="preserve">WWHRC(+57.02)WREMC(+57.02)SDSFFLMGLTNR</t>
  </si>
  <si>
    <t xml:space="preserve">3 3 2 2 8 5 3 33 30 30 31 60 43 75 50 38 9 3 28 11 5 3</t>
  </si>
  <si>
    <t xml:space="preserve">C(+57.02)MMHWSDGSSLSYENSVSNNWR</t>
  </si>
  <si>
    <t xml:space="preserve">10 10 10 22 27 68 23 11 55 70 75 83 81 93 25 17 16 37 25 15 15 9</t>
  </si>
  <si>
    <t xml:space="preserve">C(+57.02)MMHWSDGSSLSYENSVSNWNR</t>
  </si>
  <si>
    <t xml:space="preserve">10 10 10 22 26 67 22 11 55 70 75 83 80 93 25 17 16 38 26 15 14 9</t>
  </si>
  <si>
    <t xml:space="preserve">C(+57.02)MMHWSDGSSLSYENSVSNYHR</t>
  </si>
  <si>
    <t xml:space="preserve">10 10 10 22 26 67 22 11 54 70 75 83 80 93 25 17 16 39 26 15 14 9</t>
  </si>
  <si>
    <t xml:space="preserve">FDC(+57.02)HWSDGSSLSYENSVSNWNR</t>
  </si>
  <si>
    <t xml:space="preserve">9 11 10 21 26 67 22 10 54 69 74 83 80 93 24 16 15 37 25 15 14 9</t>
  </si>
  <si>
    <t xml:space="preserve">FC(+57.02)DHWSDGSSLSYENSVSNWNR</t>
  </si>
  <si>
    <t xml:space="preserve">9 10 10 22 26 66 22 10 53 69 74 83 80 93 24 16 15 37 25 15 14 9</t>
  </si>
  <si>
    <t xml:space="preserve">48 50 96 97 98 99 99 94 93 95 96 98 97 86 84</t>
  </si>
  <si>
    <t xml:space="preserve">46 38 71 96 98 98 98 94 93 95 96 98 97 86 84</t>
  </si>
  <si>
    <t xml:space="preserve">41 53 61 95 98 98 98 93 91 94 95 97 97 82 81</t>
  </si>
  <si>
    <t xml:space="preserve">YLKNAVVADNGMFTK</t>
  </si>
  <si>
    <t xml:space="preserve">45 43 52 67 97 98 98 93 92 94 96 98 97 84 83</t>
  </si>
  <si>
    <t xml:space="preserve">42 24 23 95 97 98 98 92 91 94 95 97 96 83 82</t>
  </si>
  <si>
    <t xml:space="preserve">MLRGDTADYVLVC(+57.02)TTSR</t>
  </si>
  <si>
    <t xml:space="preserve">17 24 26 17 36 20 21 64 65 94 97 97 84 81 28 54 33</t>
  </si>
  <si>
    <t xml:space="preserve">LMRGDTADYVLVC(+57.02)TTSR</t>
  </si>
  <si>
    <t xml:space="preserve">23 18 25 17 36 20 21 64 65 94 97 97 84 81 28 54 33</t>
  </si>
  <si>
    <t xml:space="preserve">FPRGDTADYVLVC(+57.02)TTSR</t>
  </si>
  <si>
    <t xml:space="preserve">17 12 26 17 37 20 22 65 66 94 97 97 84 81 28 55 34</t>
  </si>
  <si>
    <t xml:space="preserve">MRLGDTADYVLVC(+57.02)TTSR</t>
  </si>
  <si>
    <t xml:space="preserve">17 12 40 15 33 19 21 63 64 94 97 97 84 80 27 53 32</t>
  </si>
  <si>
    <t xml:space="preserve">RMLGDTADYVLVC(+57.02)TTSR</t>
  </si>
  <si>
    <t xml:space="preserve">12 17 39 15 33 19 20 63 64 94 97 96 83 80 26 53 32</t>
  </si>
  <si>
    <t xml:space="preserve">MWWNGVADNVLPVR</t>
  </si>
  <si>
    <t xml:space="preserve">5 5 4 4 2 28 27 32 15 8 11 5 8 3</t>
  </si>
  <si>
    <t xml:space="preserve">MWWGNVADNVLPVR</t>
  </si>
  <si>
    <t xml:space="preserve">5 5 4 2 4 27 26 32 15 8 11 5 8 3</t>
  </si>
  <si>
    <t xml:space="preserve">MWWGNVADNVLVPR</t>
  </si>
  <si>
    <t xml:space="preserve">5 5 4 2 4 27 26 32 15 8 11 7 5 3</t>
  </si>
  <si>
    <t xml:space="preserve">MWWRNADNVLPVR</t>
  </si>
  <si>
    <t xml:space="preserve">4 5 4 2 3 21 28 13 4 10 5 7 3</t>
  </si>
  <si>
    <t xml:space="preserve">MWWNRADNVLPVR</t>
  </si>
  <si>
    <t xml:space="preserve">5 5 4 4 2 20 22 14 4 11 5 7 3</t>
  </si>
  <si>
    <t xml:space="preserve">WFRWKRRTLVFNDYVLGLTNGM(+15.99)K</t>
  </si>
  <si>
    <t xml:space="preserve">7 4 2 3 7 3 5 8 15 40 39 11 4 3 53 86 32 58 54 11 3 11 11</t>
  </si>
  <si>
    <t xml:space="preserve">FWRWKRRTLVFNDYVLGLTNGM(+15.99)K</t>
  </si>
  <si>
    <t xml:space="preserve">5 4 2 3 6 3 4 7 13 36 35 9 3 3 49 84 28 54 50 10 3 10 10</t>
  </si>
  <si>
    <t xml:space="preserve">FWRWKRRTLVFNYDVLGLTNGM(+15.99)K</t>
  </si>
  <si>
    <t xml:space="preserve">5 4 2 3 6 3 4 7 13 36 34 10 3 3 48 83 28 54 50 10 3 10 10</t>
  </si>
  <si>
    <t xml:space="preserve">FWWRKRRTLVFNDYVLGLTNGM(+15.99)K</t>
  </si>
  <si>
    <t xml:space="preserve">6 4 3 2 6 2 4 7 12 35 34 9 3 3 48 84 27 53 49 9 3 9 9</t>
  </si>
  <si>
    <t xml:space="preserve">RFWWKRRTLVFNDYVLGLTNGM(+15.99)K</t>
  </si>
  <si>
    <t xml:space="preserve">1 2 2 2 4 2 3 5 9 27 26 6 2 2 39 78 21 44 40 7 2 7 7</t>
  </si>
  <si>
    <t xml:space="preserve">C(+57.02)RWFEWYAETTLDAFGELTK</t>
  </si>
  <si>
    <t xml:space="preserve">7 5 4 11 12 4 8 8 32 4 15 54 49 46 73 19 52 23 10 9</t>
  </si>
  <si>
    <t xml:space="preserve">WC(+57.02)RFEWYAETTLDAFGELTK</t>
  </si>
  <si>
    <t xml:space="preserve">7 4 7 11 12 4 8 8 32 4 15 53 48 45 72 19 51 22 10 9</t>
  </si>
  <si>
    <t xml:space="preserve">C(+57.02)WRFWEYAETTLDAFGELTK</t>
  </si>
  <si>
    <t xml:space="preserve">7 4 6 10 4 10 7 7 29 4 13 49 44 41 69 16 48 20 9 8</t>
  </si>
  <si>
    <t xml:space="preserve">C(+57.02)WRFEWYAETTLDAFGELTK</t>
  </si>
  <si>
    <t xml:space="preserve">7 4 6 10 10 4 7 7 28 4 13 49 44 41 69 16 48 19 9 8</t>
  </si>
  <si>
    <t xml:space="preserve">C(+57.02)WFREWYAETTLDAFGELTK</t>
  </si>
  <si>
    <t xml:space="preserve">6 3 3 2 9 3 6 6 26 3 12 46 41 38 67 15 45 18 8 7</t>
  </si>
  <si>
    <t xml:space="preserve">WFC(+57.02)GNLVYLQLTTSR</t>
  </si>
  <si>
    <t xml:space="preserve">5 5 5 3 6 47 41 28 41 40 74 60 54 59 23</t>
  </si>
  <si>
    <t xml:space="preserve">FC(+57.02)WNGLVYLQLTTSR</t>
  </si>
  <si>
    <t xml:space="preserve">5 6 14 6 2 42 36 25 37 36 71 56 50 55 20</t>
  </si>
  <si>
    <t xml:space="preserve">C(+57.02)FWGNLVYLQLTTSR</t>
  </si>
  <si>
    <t xml:space="preserve">5 6 14 2 5 43 37 25 37 36 70 56 50 55 20</t>
  </si>
  <si>
    <t xml:space="preserve">FC(+57.02)WGNLVYLQLTTSR</t>
  </si>
  <si>
    <t xml:space="preserve">5 5 14 2 5 42 36 25 37 36 70 55 49 55 19</t>
  </si>
  <si>
    <t xml:space="preserve">WC(+57.02)FGNLVYLQLTTSR</t>
  </si>
  <si>
    <t xml:space="preserve">4 5 4 2 5 41 35 24 36 35 69 54 48 54 19</t>
  </si>
  <si>
    <t xml:space="preserve">KKRRQC(+57.02)KWTYFM(+15.99)C(+57.02)SANLGAYTAFC(+57.02)R</t>
  </si>
  <si>
    <t xml:space="preserve">4 3 2 2 5 6 8 7 9 4 6 14 40 13 13 24 15 5 30 65 29 18 5 5 6</t>
  </si>
  <si>
    <t xml:space="preserve">KKRRQC(+57.02)KRMYFM(+15.99)C(+57.02)SANLGAYTAFC(+57.02)R</t>
  </si>
  <si>
    <t xml:space="preserve">4 3 2 2 5 5 8 5 9 4 7 14 40 13 12 24 14 5 30 65 29 18 5 5 6</t>
  </si>
  <si>
    <t xml:space="preserve">KKRRKC(+57.02)QRMYFM(+15.99)C(+57.02)SANLGAYTAFC(+57.02)R</t>
  </si>
  <si>
    <t xml:space="preserve">4 3 2 2 5 5 7 5 9 4 7 14 40 13 12 24 14 5 29 65 29 18 5 5 6</t>
  </si>
  <si>
    <t xml:space="preserve">KKRRC(+57.02)QKRMYFM(+15.99)C(+57.02)SANLGAYTAFC(+57.02)R</t>
  </si>
  <si>
    <t xml:space="preserve">3 3 2 2 2 2 6 4 8 3 6 12 36 11 11 21 12 4 26 61 26 16 4 4 5</t>
  </si>
  <si>
    <t xml:space="preserve">KKRRC(+57.02)KQRMYFM(+15.99)C(+57.02)SANLGAYTAFC(+57.02)R</t>
  </si>
  <si>
    <t xml:space="preserve">3 3 2 2 2 2 6 4 8 3 6 12 36 11 11 21 12 4 26 61 26 15 4 4 5</t>
  </si>
  <si>
    <t xml:space="preserve">WRHRRRTLDTK</t>
  </si>
  <si>
    <t xml:space="preserve">46 20 42 12 13 13 21 33 55 41 31</t>
  </si>
  <si>
    <t xml:space="preserve">WRRRHRTLDTK</t>
  </si>
  <si>
    <t xml:space="preserve">50 21 12 13 18 14 22 34 55 41 31</t>
  </si>
  <si>
    <t xml:space="preserve">WRRHRRTLDTK</t>
  </si>
  <si>
    <t xml:space="preserve">48 19 11 17 12 12 20 32 54 40 30</t>
  </si>
  <si>
    <t xml:space="preserve">WHRRRRTLDTK</t>
  </si>
  <si>
    <t xml:space="preserve">44 18 11 12 14 13 21 33 55 41 31</t>
  </si>
  <si>
    <t xml:space="preserve">RWHRRRTLDTK</t>
  </si>
  <si>
    <t xml:space="preserve">5 7 14 3 4 4 6 11 24 15 10</t>
  </si>
  <si>
    <t xml:space="preserve">RRYWHRRVYVFC(+57.02)PSFLGLTK</t>
  </si>
  <si>
    <t xml:space="preserve">2 2 5 5 3 2 4 31 49 59 67 27 28 59 44 67 49 70 11 9</t>
  </si>
  <si>
    <t xml:space="preserve">RWRYHRRVYVFC(+57.02)PSFLGLTK</t>
  </si>
  <si>
    <t xml:space="preserve">2 3 5 7 3 2 3 30 47 57 65 25 27 57 42 65 47 68 10 9</t>
  </si>
  <si>
    <t xml:space="preserve">RWRYRHRVYVFC(+57.02)PSFLGLTK</t>
  </si>
  <si>
    <t xml:space="preserve">2 3 4 7 2 2 3 29 46 57 65 25 26 56 42 65 46 68 10 8</t>
  </si>
  <si>
    <t xml:space="preserve">RYRWHRRVYVFC(+57.02)PSFLGLTK</t>
  </si>
  <si>
    <t xml:space="preserve">2 3 2 4 3 2 3 29 46 56 65 25 26 56 41 65 46 67 10 8</t>
  </si>
  <si>
    <t xml:space="preserve">RWRYRRHVYVFC(+57.02)PSFLGLTK</t>
  </si>
  <si>
    <t xml:space="preserve">2 2 4 6 2 2 2 24 38 55 62 23 24 54 39 63 44 65 9 8</t>
  </si>
  <si>
    <t xml:space="preserve">DPNHMDLC(+57.02)AR</t>
  </si>
  <si>
    <t xml:space="preserve">45 33 69 45 36 41 61 65 52 50</t>
  </si>
  <si>
    <t xml:space="preserve">DPNMHDLC(+57.02)AR</t>
  </si>
  <si>
    <t xml:space="preserve">34 24 59 44 16 32 50 54 41 39</t>
  </si>
  <si>
    <t xml:space="preserve">DPNHDMLC(+57.02)AR</t>
  </si>
  <si>
    <t xml:space="preserve">38 27 63 35 15 15 53 58 45 43</t>
  </si>
  <si>
    <t xml:space="preserve">DPNMDHLC(+57.02)AR</t>
  </si>
  <si>
    <t xml:space="preserve">32 21 46 35 13 12 46 51 38 36</t>
  </si>
  <si>
    <t xml:space="preserve">DPNDHMLC(+57.02)AR</t>
  </si>
  <si>
    <t xml:space="preserve">30 20 52 13 11 11 45 49 37 34</t>
  </si>
  <si>
    <t xml:space="preserve">WSWWM(+15.99)MPLMTLPGGNAAEGR</t>
  </si>
  <si>
    <t xml:space="preserve">2 3 2 9 8 6 27 41 24 17 16 8 15 15 32 33 42 50 3 13</t>
  </si>
  <si>
    <t xml:space="preserve">WSWMM(+15.99)WPLMTLPGGNAAEGR</t>
  </si>
  <si>
    <t xml:space="preserve">2 2 2 2 2 13 24 41 24 17 17 8 15 16 33 33 43 51 3 12</t>
  </si>
  <si>
    <t xml:space="preserve">WSWWM(+15.99)MPLMTLPNNAAEGR</t>
  </si>
  <si>
    <t xml:space="preserve">3 3 2 10 9 6 26 40 23 16 14 6 24 27 28 41 49 4 14</t>
  </si>
  <si>
    <t xml:space="preserve">WSWWMM(+15.99)PLMTLPGGNAAEGR</t>
  </si>
  <si>
    <t xml:space="preserve">2 2 2 8 4 7 25 40 23 17 16 8 15 15 31 32 41 50 3 13</t>
  </si>
  <si>
    <t xml:space="preserve">WSWM(+15.99)WMPLMTLPGGNAAEGR</t>
  </si>
  <si>
    <t xml:space="preserve">2 2 2 2 2 5 23 39 22 16 15 7 14 14 30 30 39 48 3 12</t>
  </si>
  <si>
    <t xml:space="preserve">YYWWWYLKFLKEC(+57.02)GSARVVRM(+15.99)R</t>
  </si>
  <si>
    <t xml:space="preserve">8 5 12 12 10 4 6 8 9 31 9 15 5 9 25 22 13 13 14 15 19 9</t>
  </si>
  <si>
    <t xml:space="preserve">YYWWWLYKFLKEC(+57.02)GSARVLAAM(+15.99)R</t>
  </si>
  <si>
    <t xml:space="preserve">8 5 11 11 8 4 3 7 7 29 9 14 5 5 23 21 13 13 30 12 11 21 10</t>
  </si>
  <si>
    <t xml:space="preserve">YYWWWYLKFLKEC(+57.02)GSARVLAAM(+15.99)R</t>
  </si>
  <si>
    <t xml:space="preserve">8 5 10 11 9 4 5 8 8 28 9 14 5 4 23 20 12 13 30 12 11 20 9</t>
  </si>
  <si>
    <t xml:space="preserve">YYWWYWLKFLKEC(+57.02)GSARVLAAM(+15.99)R</t>
  </si>
  <si>
    <t xml:space="preserve">8 5 10 10 6 3 5 7 8 28 9 14 5 5 23 21 12 13 30 12 11 21 9</t>
  </si>
  <si>
    <t xml:space="preserve">YYWWLWYKFLKEC(+57.02)GSARVLAAM(+15.99)R</t>
  </si>
  <si>
    <t xml:space="preserve">8 5 10 10 8 3 3 7 7 28 9 14 5 4 23 21 12 13 30 12 11 20 9</t>
  </si>
  <si>
    <t xml:space="preserve">WWWRNWYWYEC(+57.02)WWWYVYRFVALALLSVVMVLVR</t>
  </si>
  <si>
    <t xml:space="preserve">0 0 0 1 1 1 0 0 1 1 0 1 1 1 2 1 1 1 4 2 1 5 4 9 15 7 8 6 2 4 1 1 0</t>
  </si>
  <si>
    <t xml:space="preserve">WWWRNWYWYEC(+57.02)WWWYVYRFVALALLSVVMVVLR</t>
  </si>
  <si>
    <t xml:space="preserve">0 0 0 1 1 1 0 0 1 1 0 1 1 1 2 1 1 1 4 2 1 5 4 9 15 7 8 6 2 4 0 0 0</t>
  </si>
  <si>
    <t xml:space="preserve">RWYWHWYWYEC(+57.02)WWWYVYRFVALALLSVVMVLVR</t>
  </si>
  <si>
    <t xml:space="preserve">0 0 0 0 0 1 0 0 1 1 0 1 1 1 2 1 1 1 4 2 1 5 4 9 15 7 8 6 2 4 1 1 0</t>
  </si>
  <si>
    <t xml:space="preserve">WWWRNWYWYEC(+57.02)WWYWVYRFVALALLSVVMVLVR</t>
  </si>
  <si>
    <t xml:space="preserve">0 0 0 1 1 1 0 0 1 1 0 1 1 0 0 1 1 1 4 2 1 5 4 9 15 7 8 6 2 4 1 1 0</t>
  </si>
  <si>
    <t xml:space="preserve">RWYWHWYWYEC(+57.02)WWWYVYRFVALALLSVVMVVLR</t>
  </si>
  <si>
    <t xml:space="preserve">0 0 0 0 0 1 0 0 1 1 0 1 1 1 2 1 1 1 4 2 1 5 4 9 15 7 8 6 2 4 0 0 0</t>
  </si>
  <si>
    <t xml:space="preserve">RHRRQMQYDTYR</t>
  </si>
  <si>
    <t xml:space="preserve">7 10 7 16 8 20 13 23 26 43 20 14</t>
  </si>
  <si>
    <t xml:space="preserve">HRRRQMQYDTYR</t>
  </si>
  <si>
    <t xml:space="preserve">4 3 3 9 4 10 7 12 13 25 10 7</t>
  </si>
  <si>
    <t xml:space="preserve">HRRRMQQYDTYR</t>
  </si>
  <si>
    <t xml:space="preserve">4 3 3 8 3 3 6 12 13 25 10 6</t>
  </si>
  <si>
    <t xml:space="preserve">HRRRQC(+57.02)VYDTYR</t>
  </si>
  <si>
    <t xml:space="preserve">4 3 3 9 3 3 3 11 13 25 10 6</t>
  </si>
  <si>
    <t xml:space="preserve">HRRRQQMYDTYR</t>
  </si>
  <si>
    <t xml:space="preserve">4 3 3 8 3 3 3 11 13 24 9 6</t>
  </si>
  <si>
    <t xml:space="preserve">LC(+57.02)KHMKETAMDVEVLK</t>
  </si>
  <si>
    <t xml:space="preserve">5 3 3 3 13 15 56 20 21 20 36 34 56 24 11 6</t>
  </si>
  <si>
    <t xml:space="preserve">LKHC(+57.02)MKETAMDVEVLK</t>
  </si>
  <si>
    <t xml:space="preserve">5 4 3 3 14 15 55 20 21 19 36 33 55 23 11 5</t>
  </si>
  <si>
    <t xml:space="preserve">KLC(+57.02)HMKETAMDVEVLK</t>
  </si>
  <si>
    <t xml:space="preserve">3 5 3 3 14 15 55 20 21 19 36 33 55 23 11 5</t>
  </si>
  <si>
    <t xml:space="preserve">LKC(+57.02)HMKETAMDVEVLK</t>
  </si>
  <si>
    <t xml:space="preserve">5 3 3 3 14 15 55 20 21 19 36 33 55 23 11 5</t>
  </si>
  <si>
    <t xml:space="preserve">LKC(+57.02)HMKETAMDVVELK</t>
  </si>
  <si>
    <t xml:space="preserve">5 3 3 3 13 14 53 18 19 18 34 31 19 38 10 5</t>
  </si>
  <si>
    <t xml:space="preserve">WWWRYWRC(+57.02)RKWWWRGFWWYVYYTAKTPVANEK</t>
  </si>
  <si>
    <t xml:space="preserve">3 3 5 3 9 10 13 7 4 2 2 5 6 1 1 2 11 5 8 11 21 52 16 22 37 31 16 20 38 31 21 6</t>
  </si>
  <si>
    <t xml:space="preserve">WWWRYWRC(+57.02)RKWWWRFGWWYVYYTAKTPVANEK</t>
  </si>
  <si>
    <t xml:space="preserve">3 3 5 3 9 10 13 7 4 2 2 5 6 1 0 0 11 5 8 11 21 52 16 22 37 31 16 20 38 31 21 6</t>
  </si>
  <si>
    <t xml:space="preserve">WWWRYWRC(+57.02)RKWWWRGFWWYVYYTAKTPVANTR</t>
  </si>
  <si>
    <t xml:space="preserve">3 3 5 3 9 10 13 7 4 2 2 5 6 1 1 2 11 5 8 11 21 52 16 22 37 31 16 20 38 31 0 0</t>
  </si>
  <si>
    <t xml:space="preserve">WWWRYWRC(+57.02)RKWWWRFGWWYVYYTAKTPVANTR</t>
  </si>
  <si>
    <t xml:space="preserve">3 3 5 3 9 10 13 7 4 2 2 5 6 1 0 0 11 5 8 11 21 52 16 22 37 31 16 20 38 31 0 0</t>
  </si>
  <si>
    <t xml:space="preserve">WWWRYWRC(+57.02)WKWRWRFGWWYVYYTAKTPVANTR</t>
  </si>
  <si>
    <t xml:space="preserve">3 3 5 3 9 10 13 7 0 0 0 0 6 1 0 0 11 5 8 11 21 52 16 22 37 31 16 20 38 31 0 0</t>
  </si>
  <si>
    <t xml:space="preserve">C(+57.02)WKWFVRWLM(+15.99)VAVTPNK</t>
  </si>
  <si>
    <t xml:space="preserve">4 4 3 22 34 40 19 21 33 41 40 37 32 42 40 11 9</t>
  </si>
  <si>
    <t xml:space="preserve">WC(+57.02)KWFVRWLM(+15.99)VAVTPNK</t>
  </si>
  <si>
    <t xml:space="preserve">3 4 3 21 32 38 18 19 31 39 38 35 30 39 38 10 8</t>
  </si>
  <si>
    <t xml:space="preserve">C(+57.02)WWKFVRWLM(+15.99)VAVTPNK</t>
  </si>
  <si>
    <t xml:space="preserve">4 4 3 3 27 33 14 16 26 33 32 30 25 34 32 9 8</t>
  </si>
  <si>
    <t xml:space="preserve">C(+57.02)WWFKVRWLM(+15.99)VAVTPNK</t>
  </si>
  <si>
    <t xml:space="preserve">4 4 3 3 3 27 13 14 24 31 30 27 23 31 30 8 7</t>
  </si>
  <si>
    <t xml:space="preserve">C(+57.02)WFWKVRWLM(+15.99)VAVTPNK</t>
  </si>
  <si>
    <t xml:space="preserve">3 3 3 3 2 26 13 14 23 30 30 27 23 31 30 8 7</t>
  </si>
  <si>
    <t xml:space="preserve">WM(+15.99)YRPKAGNSYTGYR</t>
  </si>
  <si>
    <t xml:space="preserve">12 19 9 7 6 9 43 24 53 76 79 71 45 31 17</t>
  </si>
  <si>
    <t xml:space="preserve">WYM(+15.99)RPKAGNSYTGYR</t>
  </si>
  <si>
    <t xml:space="preserve">11 9 8 6 5 8 39 21 49 73 76 68 41 27 15</t>
  </si>
  <si>
    <t xml:space="preserve">M(+15.99)WYRPKAGNSYTGYR</t>
  </si>
  <si>
    <t xml:space="preserve">5 5 5 4 3 5 29 14 38 63 66 57 30 19 10</t>
  </si>
  <si>
    <t xml:space="preserve">YWM(+15.99)RKPAGNSYTGYR</t>
  </si>
  <si>
    <t xml:space="preserve">4 4 4 3 4 3 26 14 32 57 61 51 26 16 8</t>
  </si>
  <si>
    <t xml:space="preserve">YWM(+15.99)RPKAGNSYTGYR</t>
  </si>
  <si>
    <t xml:space="preserve">4 4 4 3 3 4 24 12 33 58 61 52 26 16 8</t>
  </si>
  <si>
    <t xml:space="preserve">WWMWVRRRWWRFC(+57.02)WWWWRWWRQFTPSGGEWLAPLNM(+15.99)R</t>
  </si>
  <si>
    <t xml:space="preserve">0 0 0 0 0 0 0 0 0 0 0 0 0 0 0 0 0 0 0 0 0 1 1 1 1 1 1 1 9 2 3 1 0 1 1 1 0</t>
  </si>
  <si>
    <t xml:space="preserve">WWMWVRRRWWRFC(+57.02)WWWRWWWRQFTPSGGEWLAPLNM(+15.99)R</t>
  </si>
  <si>
    <t xml:space="preserve">WMWWVRRRWWRFC(+57.02)WWWWRWWRQFTPSGGEWLAPLNM(+15.99)R</t>
  </si>
  <si>
    <t xml:space="preserve">MWWWVRRRWWRFC(+57.02)WWWWRWWRQFTPSGGEWLAPLNM(+15.99)R</t>
  </si>
  <si>
    <t xml:space="preserve">MWWWVRRRWWRFC(+57.02)WWWWRWWRQM(+15.99)TPSGGEWLAPLNFR</t>
  </si>
  <si>
    <t xml:space="preserve">C(+57.02)WRYTKYC(+57.02)WFWRWWWWWWWWWWWWWWWWWFFWWWWWEMKMGSGKTYKTYLSRK</t>
  </si>
  <si>
    <t xml:space="preserve">0 0 0 1 1 1 1 0 0 0 0 0 0 0 0 0 0 1 0 0 0 0 0 0 1 0 1 0 0 0 0 0 1 0 0 1 6 0 1 1 1 2 2 1 1 6 6 11 10 13 1 1 1</t>
  </si>
  <si>
    <t xml:space="preserve">C(+57.02)WRYTKYC(+57.02)WFWWRWWWWWWWWWWWWWWWWFFWWWWWEMKMGSGKTYKTYLSRK</t>
  </si>
  <si>
    <t xml:space="preserve">C(+57.02)WRYTKYC(+57.02)FWWRWWWWWWWWWWWWWWWWWFFWWWWWEMKMGSGKTYKTYLSRK</t>
  </si>
  <si>
    <t xml:space="preserve">C(+57.02)RWYTKYC(+57.02)FWWRWWWWWWWWWWWWWWWWWFFWWWWWEMKMGSGKTYKTYLSRK</t>
  </si>
  <si>
    <t xml:space="preserve">RC(+57.02)WYTKYC(+57.02)FWWRWWWWWWWWWWWWWWWWWFFWWWWWEMKMGSGKTYKTYLSRK</t>
  </si>
  <si>
    <t xml:space="preserve">WYRYYNTAPNAEESDGTLGM(+15.99)GLK</t>
  </si>
  <si>
    <t xml:space="preserve">4 3 4 9 7 15 5 13 11 16 31 29 69 69 86 17 18 25 17 56 5 19 5</t>
  </si>
  <si>
    <t xml:space="preserve">RWYYYNTAPNAEESDGTLGM(+15.99)GLK</t>
  </si>
  <si>
    <t xml:space="preserve">3 3 3 10 8 15 5 13 11 16 31 28 68 69 86 17 18 25 16 56 5 19 5</t>
  </si>
  <si>
    <t xml:space="preserve">YWRYYNTANPAEESDGTLGM(+15.99)GLK</t>
  </si>
  <si>
    <t xml:space="preserve">2 2 2 5 4 9 3 8 9 6 20 19 55 56 78 10 11 16 10 42 3 12 3</t>
  </si>
  <si>
    <t xml:space="preserve">YWRYYNTAPNAEESDGTLGM(+15.99)GLK</t>
  </si>
  <si>
    <t xml:space="preserve">2 2 2 5 4 9 3 8 6 10 20 18 55 56 78 10 11 16 10 42 3 12 3</t>
  </si>
  <si>
    <t xml:space="preserve">YWYRYNTAPNAEESDGTLGM(+15.99)GLK</t>
  </si>
  <si>
    <t xml:space="preserve">2 2 1 1 4 9 3 8 6 9 20 18 55 55 77 10 11 15 10 41 3 11 3</t>
  </si>
  <si>
    <t xml:space="preserve">KYWRKYWWWRRWWWWWWWWLMYKWLVADYK</t>
  </si>
  <si>
    <t xml:space="preserve">2 1 1 2 4 16 3 4 7 8 7 10 8 4 4 3 1 8 15 10 7 11 8 7 23 15 11 10 2 2</t>
  </si>
  <si>
    <t xml:space="preserve">KYWRKYWWWRWRWWWWWWWLMYKWLVADYK</t>
  </si>
  <si>
    <t xml:space="preserve">2 1 1 2 4 16 3 4 7 8 0 0 8 4 4 3 1 8 15 10 7 11 8 7 23 15 11 10 2 2</t>
  </si>
  <si>
    <t xml:space="preserve">KYWRKYWWWRWWRWWWWWWLMYKWLVADYK</t>
  </si>
  <si>
    <t xml:space="preserve">2 1 1 2 4 16 3 4 7 8 0 0 0 4 4 3 1 8 15 10 7 11 8 7 23 15 11 10 2 2</t>
  </si>
  <si>
    <t xml:space="preserve">KYWRKYWWWWRWRWWWWWWLMYKWLVADYK</t>
  </si>
  <si>
    <t xml:space="preserve">2 1 1 2 4 16 3 4 7 0 0 0 0 4 4 3 1 8 15 10 7 11 8 7 23 15 11 10 2 2</t>
  </si>
  <si>
    <t xml:space="preserve">KYWRKYWWWWRWWRWWWWWLMYKWLVADYK</t>
  </si>
  <si>
    <t xml:space="preserve">2 1 1 2 4 16 3 4 7 0 0 0 0 0 4 3 1 8 15 10 7 11 8 7 23 15 11 10 2 2</t>
  </si>
  <si>
    <t xml:space="preserve">WLARKLC(+57.02)GFFFTK</t>
  </si>
  <si>
    <t xml:space="preserve">4 6 4 4 5 34 21 10 20 34 24 13 9</t>
  </si>
  <si>
    <t xml:space="preserve">LWARKLC(+57.02)GFFFTK</t>
  </si>
  <si>
    <t xml:space="preserve">6 4 4 4 5 34 21 10 20 34 24 13 9</t>
  </si>
  <si>
    <t xml:space="preserve">NKQRKLC(+57.02)GFFFTK</t>
  </si>
  <si>
    <t xml:space="preserve">4 4 4 3 4 33 20 10 20 34 24 13 9</t>
  </si>
  <si>
    <t xml:space="preserve">DRVRKLC(+57.02)GFFFTK</t>
  </si>
  <si>
    <t xml:space="preserve">4 3 4 3 5 33 20 10 20 33 24 12 9</t>
  </si>
  <si>
    <t xml:space="preserve">DVRRKLC(+57.02)GFFFTK</t>
  </si>
  <si>
    <t xml:space="preserve">4 4 2 3 5 33 20 10 19 33 23 12 9</t>
  </si>
  <si>
    <t xml:space="preserve">RWFKLVADHR</t>
  </si>
  <si>
    <t xml:space="preserve">4 6 6 11 9 12 13 26 20 12</t>
  </si>
  <si>
    <t xml:space="preserve">WRFKLVADHR</t>
  </si>
  <si>
    <t xml:space="preserve">6 4 6 12 9 12 13 25 20 12</t>
  </si>
  <si>
    <t xml:space="preserve">FWRKLVADHR</t>
  </si>
  <si>
    <t xml:space="preserve">6 6 4 11 9 12 13 25 20 12</t>
  </si>
  <si>
    <t xml:space="preserve">FRWKLVADHR</t>
  </si>
  <si>
    <t xml:space="preserve">6 4 6 11 8 12 13 25 20 12</t>
  </si>
  <si>
    <t xml:space="preserve">RFWKLVADHR</t>
  </si>
  <si>
    <t xml:space="preserve">4 6 6 11 8 11 13 25 20 12</t>
  </si>
  <si>
    <t xml:space="preserve">RYWC(+57.02)RFC(+57.02)WWWYWWWRWWWWWWWWWWWWWRHHWYLLWHKFNRMNGAYGATYLSRK</t>
  </si>
  <si>
    <t xml:space="preserve">0 1 1 1 0 1 2 2 2 1 1 0 1 1 1 1 1 0 1 1 0 1 2 2 1 1 1 1 0 3 1 2 1 1 4 2 1 1 1 1 1 5 18 3 7 11 5 18 12 12 22 3 1 2</t>
  </si>
  <si>
    <t xml:space="preserve">RYWC(+57.02)RFC(+57.02)WWWYWWWWRWWWWWWWWWWWWRHHWYLLWHKFNRMNGAYGATYLSRK</t>
  </si>
  <si>
    <t xml:space="preserve">0 1 1 1 0 1 2 2 2 1 1 0 1 1 0 0 1 0 1 1 0 1 2 2 1 1 1 1 0 3 1 2 1 1 4 2 1 1 1 1 1 5 18 3 7 11 5 18 12 12 22 3 1 2</t>
  </si>
  <si>
    <t xml:space="preserve">RYWC(+57.02)RFC(+57.02)WWWYWRWWWWWWWWWWWWWWWRHHWYLLWHKFNRMNGAYGATYLSRK</t>
  </si>
  <si>
    <t xml:space="preserve">0 1 1 1 0 1 2 2 2 1 1 0 0 0 0 1 1 0 1 1 0 1 2 2 1 1 1 1 0 3 1 2 1 1 4 2 1 1 1 1 1 5 18 3 7 11 5 18 12 12 22 3 1 2</t>
  </si>
  <si>
    <t xml:space="preserve">RYWC(+57.02)RFC(+57.02)WWWYWWWWRWWWWWWWWWWWWHRHWYLHLWKFNRMNGAYGATYLSRK</t>
  </si>
  <si>
    <t xml:space="preserve">0 1 1 1 0 1 2 2 2 1 1 0 1 1 0 0 1 0 1 1 0 1 2 2 1 1 1 1 0 0 1 2 1 1 0 0 0 1 1 1 1 5 18 3 7 11 5 18 12 12 22 3 1 2</t>
  </si>
  <si>
    <t xml:space="preserve">RYWC(+57.02)RFC(+57.02)WWWYRWWWWWWWWWWWWWWWHRWHWYLWLHKFNRMNGAYGATYLSRK</t>
  </si>
  <si>
    <t xml:space="preserve">0 1 1 1 0 1 2 2 2 1 1 0 0 0 0 1 1 0 1 1 0 1 2 2 1 1 1 0 0 0 1 2 1 1 0 0 1 1 1 1 1 5 18 3 7 11 5 18 12 12 22 3 1 2</t>
  </si>
  <si>
    <t xml:space="preserve">KLYWRRLQWVM(+15.99)DNYVLGLTK</t>
  </si>
  <si>
    <t xml:space="preserve">15 20 21 21 27 16 14 19 9 41 76 88 89 90 93 85 72 92 42 37</t>
  </si>
  <si>
    <t xml:space="preserve">LKYWRRLQWVM(+15.99)DNYVLGLTK</t>
  </si>
  <si>
    <t xml:space="preserve">14 16 20 21 27 16 14 19 9 41 76 88 89 90 93 85 72 92 41 37</t>
  </si>
  <si>
    <t xml:space="preserve">LKYWRRLWQVM(+15.99)DNYVLGLTK</t>
  </si>
  <si>
    <t xml:space="preserve">14 16 20 21 27 15 14 20 9 40 74 88 88 90 93 85 72 92 41 37</t>
  </si>
  <si>
    <t xml:space="preserve">LKWYRRLQWVM(+15.99)DNYVLGLTK</t>
  </si>
  <si>
    <t xml:space="preserve">14 15 11 8 26 15 14 18 8 40 76 87 88 90 93 85 71 92 41 36</t>
  </si>
  <si>
    <t xml:space="preserve">LYKWRRLQWVM(+15.99)DNYVLGLTK</t>
  </si>
  <si>
    <t xml:space="preserve">10 7 6 15 21 12 11 15 7 34 70 84 85 87 91 81 66 90 35 30</t>
  </si>
  <si>
    <t xml:space="preserve">NFQPRC(+57.02)HRDPGK</t>
  </si>
  <si>
    <t xml:space="preserve">7 7 12 7 10 25 7 5 41 21 12 23</t>
  </si>
  <si>
    <t xml:space="preserve">C(+57.02)TKPRC(+57.02)RHDPGK</t>
  </si>
  <si>
    <t xml:space="preserve">7 14 11 7 9 24 5 6 39 20 11 22</t>
  </si>
  <si>
    <t xml:space="preserve">C(+57.02)TPKRC(+57.02)HRDPGK</t>
  </si>
  <si>
    <t xml:space="preserve">8 16 5 7 8 22 7 5 41 21 12 24</t>
  </si>
  <si>
    <t xml:space="preserve">C(+57.02)TKPRC(+57.02)HRDPGK</t>
  </si>
  <si>
    <t xml:space="preserve">7 14 11 7 9 23 6 4 38 19 11 21</t>
  </si>
  <si>
    <t xml:space="preserve">FNQPRC(+57.02)HRDPGK</t>
  </si>
  <si>
    <t xml:space="preserve">6 6 10 6 8 21 6 4 35 17 10 19</t>
  </si>
  <si>
    <t xml:space="preserve">YEWMPNSC(+57.02)EGSFLFWYTAR</t>
  </si>
  <si>
    <t xml:space="preserve">12 31 17 55 46 71 85 81 88 47 80 71 92 85 74 74 18 20 10</t>
  </si>
  <si>
    <t xml:space="preserve">EYWMPNSC(+57.02)EGSFLFWYTAR</t>
  </si>
  <si>
    <t xml:space="preserve">29 13 17 54 46 71 85 81 88 47 80 71 92 85 74 74 18 20 10</t>
  </si>
  <si>
    <t xml:space="preserve">YWEMPNSC(+57.02)EGSFLFWYTAR</t>
  </si>
  <si>
    <t xml:space="preserve">11 12 26 54 45 70 84 80 88 46 80 70 92 84 73 73 18 19 10</t>
  </si>
  <si>
    <t xml:space="preserve">WYEMPNSC(+57.02)EGSFLFWYTAR</t>
  </si>
  <si>
    <t xml:space="preserve">11 12 26 53 45 70 84 80 88 46 80 70 92 84 73 73 18 19 10</t>
  </si>
  <si>
    <t xml:space="preserve">EWYMPNSC(+57.02)EGSFLFWYTAR</t>
  </si>
  <si>
    <t xml:space="preserve">27 11 10 51 43 68 83 79 87 45 79 69 91 83 72 72 17 18 9</t>
  </si>
  <si>
    <t xml:space="preserve">HFHYAHESYC(+57.02)LYFK</t>
  </si>
  <si>
    <t xml:space="preserve">6 7 6 16 13 17 66 64 37 40 53 45 23 17</t>
  </si>
  <si>
    <t xml:space="preserve">HHFYAHESYLC(+57.02)YFK</t>
  </si>
  <si>
    <t xml:space="preserve">6 7 6 15 13 16 64 62 34 46 50 42 23 21</t>
  </si>
  <si>
    <t xml:space="preserve">HHFYAHESYC(+57.02)LYFK</t>
  </si>
  <si>
    <t xml:space="preserve">6 7 6 15 13 16 64 63 35 38 51 43 22 16</t>
  </si>
  <si>
    <t xml:space="preserve">FHHYAHESYC(+57.02)LYFK</t>
  </si>
  <si>
    <t xml:space="preserve">5 7 6 15 13 16 64 63 35 38 51 43 22 16</t>
  </si>
  <si>
    <t xml:space="preserve">HHFYHAESYC(+57.02)LYFK</t>
  </si>
  <si>
    <t xml:space="preserve">5 6 5 10 5 4 53 57 31 34 47 39 19 14</t>
  </si>
  <si>
    <t xml:space="preserve">M(+15.99)WPYNWKGAVSR</t>
  </si>
  <si>
    <t xml:space="preserve">13 8 5 8 9 8 9 16 47 69 42 21</t>
  </si>
  <si>
    <t xml:space="preserve">WLM(+15.99)M(+15.99)NWKGAVSR</t>
  </si>
  <si>
    <t xml:space="preserve">6 8 5 6 6 5 6 11 36 58 32 14</t>
  </si>
  <si>
    <t xml:space="preserve">WPYM(+15.99)NWKGAVSR</t>
  </si>
  <si>
    <t xml:space="preserve">6 4 5 6 6 5 6 11 36 59 32 14</t>
  </si>
  <si>
    <t xml:space="preserve">WPM(+15.99)YNKWGAVSR</t>
  </si>
  <si>
    <t xml:space="preserve">6 4 5 5 6 5 5 11 36 57 30 14</t>
  </si>
  <si>
    <t xml:space="preserve">WPM(+15.99)YNWKGAVSR</t>
  </si>
  <si>
    <t xml:space="preserve">6 4 5 5 6 5 5 11 35 57 31 14</t>
  </si>
  <si>
    <t xml:space="preserve">RRRVNMMFDGNVNTER</t>
  </si>
  <si>
    <t xml:space="preserve">10 6 5 22 18 25 41 45 44 18 47 50 43 26 39 12</t>
  </si>
  <si>
    <t xml:space="preserve">RRVRNMMFDGNVNTER</t>
  </si>
  <si>
    <t xml:space="preserve">9 6 7 11 18 25 40 45 44 18 47 50 43 26 39 12</t>
  </si>
  <si>
    <t xml:space="preserve">RRWWKMFDGNVNTER</t>
  </si>
  <si>
    <t xml:space="preserve">11 7 8 10 8 34 46 43 17 31 48 41 27 39 13</t>
  </si>
  <si>
    <t xml:space="preserve">RRRVMNMFDGNVNTER</t>
  </si>
  <si>
    <t xml:space="preserve">9 6 5 22 18 8 35 40 39 15 42 45 38 24 37 12</t>
  </si>
  <si>
    <t xml:space="preserve">RRWKWMFDGNVNTER</t>
  </si>
  <si>
    <t xml:space="preserve">10 6 6 6 7 32 43 41 16 29 47 39 25 38 12</t>
  </si>
  <si>
    <t xml:space="preserve">WAC(+57.02)WWMFLPLPRTK</t>
  </si>
  <si>
    <t xml:space="preserve">12 7 10 17 8 27 17 32 29 45 23 34 15 13</t>
  </si>
  <si>
    <t xml:space="preserve">WAWC(+57.02)WMFLPLPRTK</t>
  </si>
  <si>
    <t xml:space="preserve">11 7 16 19 7 26 17 31 28 44 22 33 15 12</t>
  </si>
  <si>
    <t xml:space="preserve">WAWWC(+57.02)MFLPLPRTK</t>
  </si>
  <si>
    <t xml:space="preserve">10 6 14 6 6 24 16 29 27 42 21 31 13 11</t>
  </si>
  <si>
    <t xml:space="preserve">QEWC(+57.02)WMFLPLPRTK</t>
  </si>
  <si>
    <t xml:space="preserve">4 12 9 12 4 16 10 20 18 30 14 21 9 7</t>
  </si>
  <si>
    <t xml:space="preserve">EQWC(+57.02)WMFLPLPRTK</t>
  </si>
  <si>
    <t xml:space="preserve">11 4 9 11 4 16 10 20 18 31 14 21 9 7</t>
  </si>
  <si>
    <t xml:space="preserve">WWEWWEC(+57.02)ERAMYDDNKALHSK</t>
  </si>
  <si>
    <t xml:space="preserve">3 3 7 6 7 15 2 6 4 3 11 30 59 46 32 26 21 24 16 5 3</t>
  </si>
  <si>
    <t xml:space="preserve">WWEWC(+57.02)EWREAMYDDNKALHSK</t>
  </si>
  <si>
    <t xml:space="preserve">3 3 7 5 2 13 5 2 8 3 12 30 60 47 32 26 22 25 16 5 3</t>
  </si>
  <si>
    <t xml:space="preserve">WWEWC(+57.02)WEREAMYDDNKALHSK</t>
  </si>
  <si>
    <t xml:space="preserve">3 3 7 5 2 3 14 2 7 3 11 29 59 46 31 25 21 24 16 5 3</t>
  </si>
  <si>
    <t xml:space="preserve">WWEWWEC(+57.02)WVAMYDDNKALHSK</t>
  </si>
  <si>
    <t xml:space="preserve">3 3 7 6 7 15 2 2 2 2 11 29 58 46 31 25 21 24 16 5 3</t>
  </si>
  <si>
    <t xml:space="preserve">WWEWWEC(+57.02)REAMYDDNKALHSK</t>
  </si>
  <si>
    <t xml:space="preserve">3 3 7 5 7 15 2 1 7 2 11 29 58 45 31 25 20 23 15 5 3</t>
  </si>
  <si>
    <t xml:space="preserve">WLYYTVSDWLYWAR</t>
  </si>
  <si>
    <t xml:space="preserve">16 9 6 5 30 29 34 38 38 64 51 38 17 9</t>
  </si>
  <si>
    <t xml:space="preserve">WLYYTVSDWYLWAR</t>
  </si>
  <si>
    <t xml:space="preserve">13 7 5 4 26 25 24 28 25 8 11 23 13 7</t>
  </si>
  <si>
    <t xml:space="preserve">WYLYTVSDWYLWAR</t>
  </si>
  <si>
    <t xml:space="preserve">13 5 6 4 26 25 24 28 25 8 11 23 13 7</t>
  </si>
  <si>
    <t xml:space="preserve">WLYYSLSDWYLWAR</t>
  </si>
  <si>
    <t xml:space="preserve">11 6 4 4 7 13 24 28 25 7 10 20 11 6</t>
  </si>
  <si>
    <t xml:space="preserve">WLYYLSSDWYLWAR</t>
  </si>
  <si>
    <t xml:space="preserve">12 6 4 4 6 4 21 25 22 7 10 20 11 6</t>
  </si>
  <si>
    <t xml:space="preserve">APAVGEHSSPKPTTGM(+15.99)QR</t>
  </si>
  <si>
    <t xml:space="preserve">6 4 6 8 10 37 6 6 5 3 5 8 35 42 30 9 10 5</t>
  </si>
  <si>
    <t xml:space="preserve">AAPVGEHSSPPKTTGM(+15.99)QR</t>
  </si>
  <si>
    <t xml:space="preserve">4 4 3 5 6 27 4 4 3 2 5 14 29 39 25 6 6 3</t>
  </si>
  <si>
    <t xml:space="preserve">AAPVGESHSPKPTTGM(+15.99)QR</t>
  </si>
  <si>
    <t xml:space="preserve">4 4 3 6 7 28 4 4 3 2 3 6 26 32 22 6 7 4</t>
  </si>
  <si>
    <t xml:space="preserve">AAPVGEHSSPKPTTGM(+15.99)QR</t>
  </si>
  <si>
    <t xml:space="preserve">AAPVGEHSSPKPTTGQM(+15.99)R</t>
  </si>
  <si>
    <t xml:space="preserve">FEWRKGAVSRSHHR</t>
  </si>
  <si>
    <t xml:space="preserve">7 22 7 9 11 8 27 14 15 13 19 18 19 20</t>
  </si>
  <si>
    <t xml:space="preserve">EFRWKGAVSRSHHR</t>
  </si>
  <si>
    <t xml:space="preserve">13 5 3 10 6 5 18 9 9 8 12 11 12 13</t>
  </si>
  <si>
    <t xml:space="preserve">EFWRKGAVSAATHHR</t>
  </si>
  <si>
    <t xml:space="preserve">12 5 4 5 6 5 19 8 9 6 13 12 11 13 16</t>
  </si>
  <si>
    <t xml:space="preserve">EFWRKGAVSRSHHR</t>
  </si>
  <si>
    <t xml:space="preserve">13 5 4 6 6 5 18 9 9 8 12 11 12 13</t>
  </si>
  <si>
    <t xml:space="preserve">EFWKRGAVSRSHHR</t>
  </si>
  <si>
    <t xml:space="preserve">12 5 4 4 3 5 18 9 9 8 12 11 12 12</t>
  </si>
  <si>
    <t xml:space="preserve">HC(+57.02)WYHWYYYQSMTVQHPSPR</t>
  </si>
  <si>
    <t xml:space="preserve">7 4 4 12 4 11 4 6 8 12 7 9 15 20 12 13 9 9 6 4</t>
  </si>
  <si>
    <t xml:space="preserve">C(+57.02)WHYHWYYYQSMTVQHPSPR</t>
  </si>
  <si>
    <t xml:space="preserve">4 4 6 11 4 10 4 5 7 11 6 8 14 19 11 12 8 8 5 4</t>
  </si>
  <si>
    <t xml:space="preserve">WC(+57.02)HYHWYYYQSMTVQHPSPR</t>
  </si>
  <si>
    <t xml:space="preserve">3 3 5 9 3 9 3 4 6 10 5 7 12 16 9 10 7 7 4 3</t>
  </si>
  <si>
    <t xml:space="preserve">C(+57.02)HWYHWYYYQSMTVQHPSPR</t>
  </si>
  <si>
    <t xml:space="preserve">2 3 2 8 3 7 2 4 5 8 4 5 10 13 8 8 6 6 4 3</t>
  </si>
  <si>
    <t xml:space="preserve">WHC(+57.02)YHWYYYQSMTVQHPSPR</t>
  </si>
  <si>
    <t xml:space="preserve">2 2 2 7 2 6 2 3 5 7 4 5 9 12 7 8 5 5 3 2</t>
  </si>
  <si>
    <t xml:space="preserve">SM(+15.99)EWMSPWNDQNYKTYVTK</t>
  </si>
  <si>
    <t xml:space="preserve">6 5 31 21 27 29 9 11 14 42 13 12 31 46 45 50 40 17 39</t>
  </si>
  <si>
    <t xml:space="preserve">M(+15.99)SEWMSPWNDQNYKTYVTK</t>
  </si>
  <si>
    <t xml:space="preserve">4 4 24 16 20 22 6 8 10 34 9 8 23 38 37 41 31 12 31</t>
  </si>
  <si>
    <t xml:space="preserve">M(+15.99)ESWMSPWNDQNYKTYVTK</t>
  </si>
  <si>
    <t xml:space="preserve">3 11 10 15 20 22 6 7 10 33 9 8 23 37 36 40 30 12 30</t>
  </si>
  <si>
    <t xml:space="preserve">M(+15.99)SEWWEWNDQNYKTYVTK</t>
  </si>
  <si>
    <t xml:space="preserve">3 4 22 12 3 10 7 10 33 9 8 22 36 35 39 30 11 29</t>
  </si>
  <si>
    <t xml:space="preserve">M(+15.99)SEWEWWNDQNYKTYVTK</t>
  </si>
  <si>
    <t xml:space="preserve">3 4 22 11 9 3 7 10 32 8 8 22 36 35 38 29 11 28</t>
  </si>
  <si>
    <t xml:space="preserve">ESWRWWM(+15.99)GVHNNTAPGSTGC(+57.02)EK</t>
  </si>
  <si>
    <t xml:space="preserve">34 14 9 14 68 74 80 62 77 73 46 46 60 85 71 56 75 83 83 87 32 10</t>
  </si>
  <si>
    <t xml:space="preserve">ESWRWWM(+15.99)GVHMPTAPGSTGC(+57.02)TR</t>
  </si>
  <si>
    <t xml:space="preserve">36 15 10 15 44 51 59 37 55 50 13 9 49 72 53 37 58 69 68 74 32 21</t>
  </si>
  <si>
    <t xml:space="preserve">TDWRWWM(+15.99)GVHMPTAPGSTGC(+57.02)EK</t>
  </si>
  <si>
    <t xml:space="preserve">13 15 10 15 45 53 60 39 57 51 14 9 50 73 54 38 59 70 70 76 35 11</t>
  </si>
  <si>
    <t xml:space="preserve">ESWRWWM(+15.99)GVHMPTAPGSTGC(+57.02)EK</t>
  </si>
  <si>
    <t xml:space="preserve">35 14 9 14 42 50 58 36 54 48 13 9 48 71 52 36 57 68 68 74 33 10</t>
  </si>
  <si>
    <t xml:space="preserve">SEWRWWM(+15.99)GVHMPTAPGSTGC(+57.02)EK</t>
  </si>
  <si>
    <t xml:space="preserve">5 14 6 9 30 37 45 25 41 36 8 5 35 59 39 25 44 56 56 63 22 6</t>
  </si>
  <si>
    <t xml:space="preserve">YMWFYNHGC(+57.02)FVKM(+15.99)SYTYGNR</t>
  </si>
  <si>
    <t xml:space="preserve">10 10 12 15 32 5 5 10 29 44 73 34 70 44 61 60 44 29 13 7</t>
  </si>
  <si>
    <t xml:space="preserve">MYWFYNHGC(+57.02)FVKM(+15.99)SYTYGNR</t>
  </si>
  <si>
    <t xml:space="preserve">6 6 10 14 29 5 5 9 25 40 70 30 66 40 57 56 40 26 11 6</t>
  </si>
  <si>
    <t xml:space="preserve">M(+15.99)FWFYNHGC(+57.02)FVKM(+15.99)SYTYGNR</t>
  </si>
  <si>
    <t xml:space="preserve">3 3 8 10 23 3 3 7 20 32 62 24 58 33 48 48 32 20 8 3</t>
  </si>
  <si>
    <t xml:space="preserve">M(+15.99)FWFYHNGC(+57.02)FVKM(+15.99)SYTYGNR</t>
  </si>
  <si>
    <t xml:space="preserve">3 3 8 10 23 3 3 6 18 32 62 24 58 33 48 48 32 20 8 4</t>
  </si>
  <si>
    <t xml:space="preserve">FM(+15.99)WFYNHGC(+57.02)FVKM(+15.99)SYTYGNR</t>
  </si>
  <si>
    <t xml:space="preserve">3 3 8 10 22 3 3 6 19 32 62 24 58 32 48 48 32 20 8 3</t>
  </si>
  <si>
    <t xml:space="preserve">ERTC(+57.02)RKC(+57.02)QDESVC(+57.02)GTADQDNR</t>
  </si>
  <si>
    <t xml:space="preserve">31 10 12 19 24 29 27 12 14 64 16 48 43 25 30 44 31 31 25 13 7</t>
  </si>
  <si>
    <t xml:space="preserve">ERC(+57.02)TRKC(+57.02)QDESVC(+57.02)GTADQDNR</t>
  </si>
  <si>
    <t xml:space="preserve">31 10 19 11 24 28 27 12 14 64 16 47 43 25 30 44 31 31 25 13 7</t>
  </si>
  <si>
    <t xml:space="preserve">ERTC(+57.02)RQC(+57.02)KDESVC(+57.02)GTADQDNR</t>
  </si>
  <si>
    <t xml:space="preserve">31 10 12 19 23 26 26 12 14 64 16 48 43 25 30 44 31 31 25 13 7</t>
  </si>
  <si>
    <t xml:space="preserve">WVTC(+57.02)RKC(+57.02)QDESVC(+57.02)GTADQDNR</t>
  </si>
  <si>
    <t xml:space="preserve">8 6 10 16 20 26 23 10 12 60 14 43 39 22 26 40 27 28 22 11 6</t>
  </si>
  <si>
    <t xml:space="preserve">VWTC(+57.02)RKC(+57.02)QDESVC(+57.02)GTADQDNR</t>
  </si>
  <si>
    <t xml:space="preserve">4 4 6 11 14 18 16 7 8 48 9 32 29 15 18 29 19 19 15 7 4</t>
  </si>
  <si>
    <t xml:space="preserve">ATQSNKR</t>
  </si>
  <si>
    <t xml:space="preserve">50 57 74 35 33 41 33</t>
  </si>
  <si>
    <t xml:space="preserve">GDKSNKR</t>
  </si>
  <si>
    <t xml:space="preserve">31 68 77 36 33 41 33</t>
  </si>
  <si>
    <t xml:space="preserve">TAQSNKR</t>
  </si>
  <si>
    <t xml:space="preserve">36 37 70 30 28 36 29</t>
  </si>
  <si>
    <t xml:space="preserve">DGKSNKR</t>
  </si>
  <si>
    <t xml:space="preserve">41 27 71 31 28 35 28</t>
  </si>
  <si>
    <t xml:space="preserve">DGKNSKR</t>
  </si>
  <si>
    <t xml:space="preserve">40 26 70 29 27 34 27</t>
  </si>
  <si>
    <t xml:space="preserve">DEAYGVC(+57.02)GYM(+15.99)K</t>
  </si>
  <si>
    <t xml:space="preserve">40 59 32 53 7 12 29 10 34 35 29</t>
  </si>
  <si>
    <t xml:space="preserve">DEAYC(+57.02)GVGYM(+15.99)K</t>
  </si>
  <si>
    <t xml:space="preserve">37 56 29 53 15 7 30 10 31 33 26</t>
  </si>
  <si>
    <t xml:space="preserve">DEAYGC(+57.02)VGYM(+15.99)K</t>
  </si>
  <si>
    <t xml:space="preserve">37 56 29 53 7 12 28 10 31 32 26</t>
  </si>
  <si>
    <t xml:space="preserve">DAEYC(+57.02)GVGYM(+15.99)K</t>
  </si>
  <si>
    <t xml:space="preserve">35 27 55 51 14 6 28 9 30 31 25</t>
  </si>
  <si>
    <t xml:space="preserve">DEAYC(+57.02)GVYGM(+15.99)K</t>
  </si>
  <si>
    <t xml:space="preserve">36 54 28 51 14 6 28 14 12 26 21</t>
  </si>
  <si>
    <t xml:space="preserve">M(+15.99)YC(+57.02)RWQDDHVVVQNM(+15.99)DPYPR</t>
  </si>
  <si>
    <t xml:space="preserve">3 3 8 2 14 13 14 16 18 26 55 17 14 5 8 19 6 8 3 2</t>
  </si>
  <si>
    <t xml:space="preserve">YM(+15.99)C(+57.02)RWQDDHVVVQNM(+15.99)DPYPR</t>
  </si>
  <si>
    <t xml:space="preserve">3 3 8 2 14 13 13 16 17 25 55 17 14 5 8 18 6 8 3 2</t>
  </si>
  <si>
    <t xml:space="preserve">M(+15.99)YRC(+57.02)WQDDHVVVQNM(+15.99)DPYPR</t>
  </si>
  <si>
    <t xml:space="preserve">2 2 2 2 13 12 13 16 17 25 54 16 13 5 8 18 5 7 3 2</t>
  </si>
  <si>
    <t xml:space="preserve">C(+57.02)M(+15.99)YRWQDDHVVVQNM(+15.99)DPYPR</t>
  </si>
  <si>
    <t xml:space="preserve">2 2 2 1 12 11 11 14 14 22 49 14 11 4 6 15 5 6 2 2</t>
  </si>
  <si>
    <t xml:space="preserve">M(+15.99)YC(+57.02)RWQDHDVVVQNM(+15.99)DPYPR</t>
  </si>
  <si>
    <t xml:space="preserve">2 2 7 2 7 6 7 3 4 14 38 9 7 4 7 16 5 7 3 2</t>
  </si>
  <si>
    <t xml:space="preserve">DPNPTASKHAAGR</t>
  </si>
  <si>
    <t xml:space="preserve">20 13 29 7 12 11 19 31 12 19 18 26 21</t>
  </si>
  <si>
    <t xml:space="preserve">DPNPATSKHAAGR</t>
  </si>
  <si>
    <t xml:space="preserve">19 12 28 7 11 11 18 30 11 18 17 25 20</t>
  </si>
  <si>
    <t xml:space="preserve">DPNAPTSKHAAGR</t>
  </si>
  <si>
    <t xml:space="preserve">13 8 19 6 4 6 11 20 7 12 11 17 13</t>
  </si>
  <si>
    <t xml:space="preserve">DPNATPSKHAAGR</t>
  </si>
  <si>
    <t xml:space="preserve">12 7 19 6 6 4 11 20 7 11 11 17 13</t>
  </si>
  <si>
    <t xml:space="preserve">DPNTAPSKHAAGR</t>
  </si>
  <si>
    <t xml:space="preserve">12 7 18 6 6 4 11 19 7 11 10 16 12</t>
  </si>
  <si>
    <t xml:space="preserve">SSMDWVM(+15.99)MK</t>
  </si>
  <si>
    <t xml:space="preserve">19 19 14 15 11 12 29 39 33</t>
  </si>
  <si>
    <t xml:space="preserve">SSMDVWM(+15.99)MK</t>
  </si>
  <si>
    <t xml:space="preserve">17 17 13 15 11 12 27 31 30</t>
  </si>
  <si>
    <t xml:space="preserve">SSDMVWM(+15.99)MK</t>
  </si>
  <si>
    <t xml:space="preserve">16 16 13 12 10 10 24 28 27</t>
  </si>
  <si>
    <t xml:space="preserve">SSMDERM(+15.99)MK</t>
  </si>
  <si>
    <t xml:space="preserve">10 11 9 9 17 4 16 21 20</t>
  </si>
  <si>
    <t xml:space="preserve">SSMDREM(+15.99)MK</t>
  </si>
  <si>
    <t xml:space="preserve">11 12 10 10 5 19 18 23 9</t>
  </si>
  <si>
    <t xml:space="preserve">WC(+57.02)C(+57.02)FFQMWKMQESYTYLR</t>
  </si>
  <si>
    <t xml:space="preserve">7 6 6 6 6 17 19 26 32 16 10 41 73 74 77 79 32 16</t>
  </si>
  <si>
    <t xml:space="preserve">C(+57.02)C(+57.02)WFFQMWKMQESYTYLR</t>
  </si>
  <si>
    <t xml:space="preserve">6 6 6 6 6 16 19 26 31 16 10 41 72 73 77 79 32 16</t>
  </si>
  <si>
    <t xml:space="preserve">C(+57.02)C(+57.02)WFFQMWQMKESYTYLR</t>
  </si>
  <si>
    <t xml:space="preserve">6 6 6 6 5 16 19 25 32 16 10 40 72 73 77 78 32 16</t>
  </si>
  <si>
    <t xml:space="preserve">C(+57.02)WC(+57.02)FFQMWKMQESYTYLR</t>
  </si>
  <si>
    <t xml:space="preserve">6 6 6 6 6 16 19 25 31 16 10 41 72 73 77 78 32 16</t>
  </si>
  <si>
    <t xml:space="preserve">C(+57.02)C(+57.02)QTHNQMWKMQESYTYLR</t>
  </si>
  <si>
    <t xml:space="preserve">6 6 6 17 9 6 15 19 25 31 16 10 40 72 73 77 78 31 16</t>
  </si>
  <si>
    <t xml:space="preserve">M(+15.99)SDGQLMC(+57.02)VGK</t>
  </si>
  <si>
    <t xml:space="preserve">15 18 38 7 15 50 14 14 22 12 18</t>
  </si>
  <si>
    <t xml:space="preserve">M(+15.99)SDANLMC(+57.02)VGK</t>
  </si>
  <si>
    <t xml:space="preserve">13 16 35 13 13 47 13 13 20 11 16</t>
  </si>
  <si>
    <t xml:space="preserve">M(+15.99)SDQGLC(+57.02)MVGK</t>
  </si>
  <si>
    <t xml:space="preserve">12 14 32 12 6 44 12 12 18 10 15</t>
  </si>
  <si>
    <t xml:space="preserve">M(+15.99)SDQGLMC(+57.02)VGK</t>
  </si>
  <si>
    <t xml:space="preserve">12 14 31 11 6 43 12 11 18 10 15</t>
  </si>
  <si>
    <t xml:space="preserve">SM(+15.99)DQGLMC(+57.02)VGK</t>
  </si>
  <si>
    <t xml:space="preserve">11 11 28 10 5 40 10 10 16 8 13</t>
  </si>
  <si>
    <t xml:space="preserve">HSSAPVQRPAFK</t>
  </si>
  <si>
    <t xml:space="preserve">8 11 9 8 5 7 7 5 9 16 18 15</t>
  </si>
  <si>
    <t xml:space="preserve">HSSGPLQPRAFK</t>
  </si>
  <si>
    <t xml:space="preserve">8 11 9 3 5 10 6 5 9 15 17 14</t>
  </si>
  <si>
    <t xml:space="preserve">HSSGLPQPRAFK</t>
  </si>
  <si>
    <t xml:space="preserve">7 10 8 3 10 4 6 4 8 14 16 13</t>
  </si>
  <si>
    <t xml:space="preserve">HSSAPVQPRAFK</t>
  </si>
  <si>
    <t xml:space="preserve">7 10 8 7 5 7 6 4 8 14 16 13</t>
  </si>
  <si>
    <t xml:space="preserve">HSSAVPQPRAFK</t>
  </si>
  <si>
    <t xml:space="preserve">7 9 8 7 7 4 6 4 8 13 15 13</t>
  </si>
  <si>
    <t xml:space="preserve">C(+57.02)MKTTTVSRQQEKK</t>
  </si>
  <si>
    <t xml:space="preserve">10 10 9 11 10 10 9 9 6 16 16 37 16 11</t>
  </si>
  <si>
    <t xml:space="preserve">MC(+57.02)KTSTLSRQQEKK</t>
  </si>
  <si>
    <t xml:space="preserve">10 10 9 10 9 9 12 8 6 15 15 35 15 10</t>
  </si>
  <si>
    <t xml:space="preserve">MC(+57.02)KTSLTSRQQEKK</t>
  </si>
  <si>
    <t xml:space="preserve">10 10 9 10 9 13 8 8 6 15 15 35 15 10</t>
  </si>
  <si>
    <t xml:space="preserve">MC(+57.02)KTLTSSRQQEKK</t>
  </si>
  <si>
    <t xml:space="preserve">9 9 8 10 13 9 8 8 6 14 14 34 14 10</t>
  </si>
  <si>
    <t xml:space="preserve">MC(+57.02)KTLSTSRQQEKK</t>
  </si>
  <si>
    <t xml:space="preserve">LSTQDGPSGKKR</t>
  </si>
  <si>
    <t xml:space="preserve">10 8 7 6 7 3 4 6 6 12 11 14</t>
  </si>
  <si>
    <t xml:space="preserve">LSTQDGSPGKKR</t>
  </si>
  <si>
    <t xml:space="preserve">10 8 7 6 7 3 7 4 6 12 11 14</t>
  </si>
  <si>
    <t xml:space="preserve">LSTQDPGSGKKR</t>
  </si>
  <si>
    <t xml:space="preserve">9 7 6 6 6 4 3 5 5 10 10 13</t>
  </si>
  <si>
    <t xml:space="preserve">LSTQDPSGGKKR</t>
  </si>
  <si>
    <t xml:space="preserve">9 7 6 5 6 3 5 3 5 10 10 13</t>
  </si>
  <si>
    <t xml:space="preserve">LSTQDPSGGKRK</t>
  </si>
  <si>
    <t xml:space="preserve">8 6 6 5 6 3 5 2 4 10 7 6</t>
  </si>
  <si>
    <t xml:space="preserve">VPGSDQVGYGPKK</t>
  </si>
  <si>
    <t xml:space="preserve">7 5 3 7 7 7 5 3 7 5 8 11 7</t>
  </si>
  <si>
    <t xml:space="preserve">VPGSDNLYGGPKK</t>
  </si>
  <si>
    <t xml:space="preserve">6 5 3 6 7 6 7 6 3 5 7 10 7</t>
  </si>
  <si>
    <t xml:space="preserve">VPGSDQVYGGPKK</t>
  </si>
  <si>
    <t xml:space="preserve">6 5 3 6 7 6 5 6 3 5 7 10 7</t>
  </si>
  <si>
    <t xml:space="preserve">VPGSDQVYGGKPK</t>
  </si>
  <si>
    <t xml:space="preserve">6 5 3 6 7 6 5 6 3 5 10 6 7</t>
  </si>
  <si>
    <t xml:space="preserve">VPGSDLNYGGPKK</t>
  </si>
  <si>
    <t xml:space="preserve">6 4 3 6 6 9 5 6 3 5 7 9 6</t>
  </si>
  <si>
    <t xml:space="preserve">APMLHPK</t>
  </si>
  <si>
    <t xml:space="preserve">17 13 17 23 53 26 19</t>
  </si>
  <si>
    <t xml:space="preserve">MAPLHPK</t>
  </si>
  <si>
    <t xml:space="preserve">15 17 11 25 50 24 18</t>
  </si>
  <si>
    <t xml:space="preserve">MPALHPK</t>
  </si>
  <si>
    <t xml:space="preserve">14 11 16 23 48 21 16</t>
  </si>
  <si>
    <t xml:space="preserve">AMPLHPK</t>
  </si>
  <si>
    <t xml:space="preserve">14 15 10 20 48 22 16</t>
  </si>
  <si>
    <t xml:space="preserve">MPLAHPK</t>
  </si>
  <si>
    <t xml:space="preserve">12 9 18 13 43 19 14</t>
  </si>
  <si>
    <t xml:space="preserve">RYHLAPTK</t>
  </si>
  <si>
    <t xml:space="preserve">45 59 51 42 36 22 52 32</t>
  </si>
  <si>
    <t xml:space="preserve">RYLHPATK</t>
  </si>
  <si>
    <t xml:space="preserve">42 61 40 42 34 23 47 28</t>
  </si>
  <si>
    <t xml:space="preserve">RYLHAPTK</t>
  </si>
  <si>
    <t xml:space="preserve">41 60 39 42 33 19 46 28</t>
  </si>
  <si>
    <t xml:space="preserve">RYLHPTAK</t>
  </si>
  <si>
    <t xml:space="preserve">41 60 40 41 30 37 29 23</t>
  </si>
  <si>
    <t xml:space="preserve">RYLHATPK</t>
  </si>
  <si>
    <t xml:space="preserve">32 51 31 33 23 13 15 17</t>
  </si>
  <si>
    <t xml:space="preserve">C(+57.02)WRFHHRQLVR</t>
  </si>
  <si>
    <t xml:space="preserve">7 12 4 5 10 6 4 9 30 15 4</t>
  </si>
  <si>
    <t xml:space="preserve">C(+57.02)WFRHHRQLVR</t>
  </si>
  <si>
    <t xml:space="preserve">6 11 5 4 9 6 4 8 29 14 4</t>
  </si>
  <si>
    <t xml:space="preserve">C(+57.02)WHFRHRQLVR</t>
  </si>
  <si>
    <t xml:space="preserve">6 11 5 5 4 6 4 8 28 14 4</t>
  </si>
  <si>
    <t xml:space="preserve">C(+57.02)WFHRHRQLVR</t>
  </si>
  <si>
    <t xml:space="preserve">6 11 5 5 3 5 3 8 27 13 4</t>
  </si>
  <si>
    <t xml:space="preserve">C(+57.02)WHRFHRQLVR</t>
  </si>
  <si>
    <t xml:space="preserve">6 10 5 3 5 5 3 8 27 13 4</t>
  </si>
  <si>
    <t xml:space="preserve">AHTENALNVLQDLR</t>
  </si>
  <si>
    <t xml:space="preserve">13 15 45 84 57 46 41 44 50 30 23 60 47 56</t>
  </si>
  <si>
    <t xml:space="preserve">DPPENALNVLQDLR</t>
  </si>
  <si>
    <t xml:space="preserve">13 10 9 75 48 41 36 39 45 27 21 57 44 53</t>
  </si>
  <si>
    <t xml:space="preserve">TAHENALNVLQDLR</t>
  </si>
  <si>
    <t xml:space="preserve">11 13 13 80 50 39 34 37 43 26 20 56 43 52</t>
  </si>
  <si>
    <t xml:space="preserve">ATHENALNVLQDLR</t>
  </si>
  <si>
    <t xml:space="preserve">11 13 13 80 50 39 34 37 43 26 20 56 42 51</t>
  </si>
  <si>
    <t xml:space="preserve">DPPENALNVQLDLR</t>
  </si>
  <si>
    <t xml:space="preserve">13 10 9 75 48 41 35 38 45 20 28 57 44 47</t>
  </si>
  <si>
    <t xml:space="preserve">SHTVAAGSALR</t>
  </si>
  <si>
    <t xml:space="preserve">8 7 8 14 14 10 3 7 12 19 8</t>
  </si>
  <si>
    <t xml:space="preserve">HSTVAAGSALR</t>
  </si>
  <si>
    <t xml:space="preserve">7 8 8 13 14 10 3 7 12 18 8</t>
  </si>
  <si>
    <t xml:space="preserve">SHTVAAGSLAR</t>
  </si>
  <si>
    <t xml:space="preserve">8 7 7 13 13 10 3 7 16 13 8</t>
  </si>
  <si>
    <t xml:space="preserve">SHTVAASGALR</t>
  </si>
  <si>
    <t xml:space="preserve">8 7 7 13 13 10 6 3 12 17 5</t>
  </si>
  <si>
    <t xml:space="preserve">THSVAAGSALR</t>
  </si>
  <si>
    <t xml:space="preserve">6 6 6 12 11 8 3 6 10 16 7</t>
  </si>
  <si>
    <t xml:space="preserve">LAPHTVDMLKGSGER</t>
  </si>
  <si>
    <t xml:space="preserve">5 4 2 3 3 3 4 3 5 3 3 6 5 17 3</t>
  </si>
  <si>
    <t xml:space="preserve">LAPHTDVMKLGSGER</t>
  </si>
  <si>
    <t xml:space="preserve">5 4 2 3 3 4 3 3 3 4 3 6 5 17 3</t>
  </si>
  <si>
    <t xml:space="preserve">LAPHTDVMLKGSGER</t>
  </si>
  <si>
    <t xml:space="preserve">4 3 2 3 3 3 3 3 4 3 3 5 4 15 3</t>
  </si>
  <si>
    <t xml:space="preserve">APLHTDVMLKGSGER</t>
  </si>
  <si>
    <t xml:space="preserve">3 2 4 3 3 3 3 3 4 3 3 5 4 15 3</t>
  </si>
  <si>
    <t xml:space="preserve">LPAHTDVMLKGSGER</t>
  </si>
  <si>
    <t xml:space="preserve">4 2 3 3 3 3 3 3 4 3 3 5 4 15 3</t>
  </si>
  <si>
    <t xml:space="preserve">APLDGMAVGFR</t>
  </si>
  <si>
    <t xml:space="preserve">11 9 17 14 25 17 15 13 11 21 16</t>
  </si>
  <si>
    <t xml:space="preserve">LPADGMAVFGR</t>
  </si>
  <si>
    <t xml:space="preserve">14 7 11 12 24 15 14 11 18 9 14</t>
  </si>
  <si>
    <t xml:space="preserve">LPADGMAVGFR</t>
  </si>
  <si>
    <t xml:space="preserve">13 7 11 12 23 15 13 11 9 19 14</t>
  </si>
  <si>
    <t xml:space="preserve">LAPDGMAVGFR</t>
  </si>
  <si>
    <t xml:space="preserve">13 10 7 12 23 15 13 11 9 18 13</t>
  </si>
  <si>
    <t xml:space="preserve">ALPDGMAVGFR</t>
  </si>
  <si>
    <t xml:space="preserve">9 13 6 11 23 14 12 10 9 17 13</t>
  </si>
  <si>
    <t xml:space="preserve">TVVRASGPR</t>
  </si>
  <si>
    <t xml:space="preserve">8 24 7 5 6 7 4 11 6</t>
  </si>
  <si>
    <t xml:space="preserve">TVRVAGSPR</t>
  </si>
  <si>
    <t xml:space="preserve">8 24 5 8 6 3 7 11 6</t>
  </si>
  <si>
    <t xml:space="preserve">TVARVSGPR</t>
  </si>
  <si>
    <t xml:space="preserve">8 23 8 5 6 7 3 11 6</t>
  </si>
  <si>
    <t xml:space="preserve">TVRVASGPR</t>
  </si>
  <si>
    <t xml:space="preserve">8 23 5 7 6 7 3 11 5</t>
  </si>
  <si>
    <t xml:space="preserve">TVAVRSGPR</t>
  </si>
  <si>
    <t xml:space="preserve">7 23 7 7 4 6 3 10 5</t>
  </si>
  <si>
    <t xml:space="preserve">FKTTNPSNFKNDNLLHTK</t>
  </si>
  <si>
    <t xml:space="preserve">2 3 2 7 2 1 2 2 2 2 2 4 4 23 28 6 5 2</t>
  </si>
  <si>
    <t xml:space="preserve">FKTTNPNSFKNDNLLHTK</t>
  </si>
  <si>
    <t xml:space="preserve">FTKTNPNSFKNDNLLHTK</t>
  </si>
  <si>
    <t xml:space="preserve">2 2 2 6 2 1 2 2 2 2 2 4 4 23 28 6 5 2</t>
  </si>
  <si>
    <t xml:space="preserve">FKTTNPNSKFNDNLLHTK</t>
  </si>
  <si>
    <t xml:space="preserve">FKTTPNNSFKNDNLLHTK</t>
  </si>
  <si>
    <t xml:space="preserve">2 2 2 7 1 2 2 2 2 2 2 4 4 22 26 6 5 2</t>
  </si>
  <si>
    <t xml:space="preserve">60 86 94 87 97 82 67 31</t>
  </si>
  <si>
    <t xml:space="preserve">59 85 94 85 96 73 60 29</t>
  </si>
  <si>
    <t xml:space="preserve">48 81 93 84 96 79 63 27</t>
  </si>
  <si>
    <t xml:space="preserve">50 70 72 49 10 56 51 23</t>
  </si>
  <si>
    <t xml:space="preserve">51 72 73 18 19 55 50 24</t>
  </si>
  <si>
    <t xml:space="preserve">GLMNLVR</t>
  </si>
  <si>
    <t xml:space="preserve">14 36 23 20 28 25 37</t>
  </si>
  <si>
    <t xml:space="preserve">AVMNVLR</t>
  </si>
  <si>
    <t xml:space="preserve">24 25 22 19 21 31 35</t>
  </si>
  <si>
    <t xml:space="preserve">AVMNLVR</t>
  </si>
  <si>
    <t xml:space="preserve">24 25 22 19 27 24 35</t>
  </si>
  <si>
    <t xml:space="preserve">AVNMLVR</t>
  </si>
  <si>
    <t xml:space="preserve">24 25 24 20 28 23 18</t>
  </si>
  <si>
    <t xml:space="preserve">LGMNLVR</t>
  </si>
  <si>
    <t xml:space="preserve">25 9 15 14 20 18 27</t>
  </si>
</sst>
</file>

<file path=xl/styles.xml><?xml version="1.0" encoding="utf-8"?>
<styleSheet xmlns="http://schemas.openxmlformats.org/spreadsheetml/2006/main">
  <numFmts count="1">
    <numFmt numFmtId="164" formatCode="General"/>
  </numFmts>
  <fonts count="7">
    <font>
      <sz val="11"/>
      <color rgb="FF000000"/>
      <name val="Calibri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1"/>
      <name val="Calibri"/>
      <family val="2"/>
      <charset val="1"/>
    </font>
    <font>
      <b val="true"/>
      <sz val="11"/>
      <name val="Calibri"/>
      <family val="2"/>
      <charset val="1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rgb="FFFFFF00"/>
      </patternFill>
    </fill>
  </fills>
  <borders count="1">
    <border diagonalUp="false" diagonalDown="false">
      <left/>
      <right/>
      <top/>
      <bottom/>
      <diagonal/>
    </border>
  </borders>
  <cellStyleXfs count="20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</cellStyleXfs>
  <cellXfs count="5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</cellXfs>
  <cellStyles count="6">
    <cellStyle name="Normal" xfId="0" builtinId="0" customBuiltin="false"/>
    <cellStyle name="Comma" xfId="15" builtinId="3" customBuiltin="false"/>
    <cellStyle name="Comma [0]" xfId="16" builtinId="6" customBuiltin="false"/>
    <cellStyle name="Currency" xfId="17" builtinId="4" customBuiltin="false"/>
    <cellStyle name="Currency [0]" xfId="18" builtinId="7" customBuiltin="false"/>
    <cellStyle name="Percent" xfId="19" builtinId="5" customBuiltin="false"/>
  </cellStyle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sharedStrings" Target="sharedStrings.xml"/>
</Relationships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10</TotalTime>
  <Application>LibreOffice/5.1.6.2$Linux_X86_64 LibreOffice_project/10m0$Build-2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8-10-31T20:00:51Z</dcterms:created>
  <dc:creator>CAROL</dc:creator>
  <dc:description/>
  <dc:language>en-US</dc:language>
  <cp:lastModifiedBy/>
  <dcterms:modified xsi:type="dcterms:W3CDTF">2018-11-05T18:21:50Z</dcterms:modified>
  <cp:revision>3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4.0300</vt:lpwstr>
  </property>
  <property fmtid="{D5CDD505-2E9C-101B-9397-08002B2CF9AE}" pid="3" name="DocSecurity">
    <vt:i4>0</vt:i4>
  </property>
  <property fmtid="{D5CDD505-2E9C-101B-9397-08002B2CF9AE}" pid="4" name="HyperlinksChanged">
    <vt:bool>0</vt:bool>
  </property>
  <property fmtid="{D5CDD505-2E9C-101B-9397-08002B2CF9AE}" pid="5" name="LinksUpToDate">
    <vt:bool>0</vt:bool>
  </property>
  <property fmtid="{D5CDD505-2E9C-101B-9397-08002B2CF9AE}" pid="6" name="ScaleCrop">
    <vt:bool>0</vt:bool>
  </property>
  <property fmtid="{D5CDD505-2E9C-101B-9397-08002B2CF9AE}" pid="7" name="ShareDoc">
    <vt:bool>0</vt:bool>
  </property>
</Properties>
</file>